Style name="Currency EN 2 3 7 2" xfId="26608"/>
    <cellStyle name="Currency EN 2 3 8" xfId="26609"/>
    <cellStyle name="Currency EN 2 3 8 2" xfId="26610"/>
    <cellStyle name="Currency EN 2 3 9" xfId="26611"/>
    <cellStyle name="Currency EN 2 3 9 2" xfId="26612"/>
    <cellStyle name="Currency EN 2 4" xfId="26613"/>
    <cellStyle name="Currency EN 2 4 2" xfId="26614"/>
    <cellStyle name="Currency EN 2 4 2 2" xfId="26615"/>
    <cellStyle name="Currency EN 2 4 3" xfId="26616"/>
    <cellStyle name="Currency EN 2 4 3 2" xfId="26617"/>
    <cellStyle name="Currency EN 2 4 4" xfId="26618"/>
    <cellStyle name="Currency EN 2 4 4 2" xfId="26619"/>
    <cellStyle name="Currency EN 2 4 5" xfId="26620"/>
    <cellStyle name="Currency EN 2 4 5 2" xfId="26621"/>
    <cellStyle name="Currency EN 2 4 6" xfId="26622"/>
    <cellStyle name="Currency EN 2 4 6 2" xfId="26623"/>
    <cellStyle name="Currency EN 2 4 7" xfId="26624"/>
    <cellStyle name="Currency EN 2 5" xfId="26625"/>
    <cellStyle name="Currency EN 2 5 2" xfId="26626"/>
    <cellStyle name="Currency EN 2 5 2 2" xfId="26627"/>
    <cellStyle name="Currency EN 2 5 3" xfId="26628"/>
    <cellStyle name="Currency EN 2 5 3 2" xfId="26629"/>
    <cellStyle name="Currency EN 2 5 4" xfId="26630"/>
    <cellStyle name="Currency EN 2 5 4 2" xfId="26631"/>
    <cellStyle name="Currency EN 2 5 5" xfId="26632"/>
    <cellStyle name="Currency EN 2 5 5 2" xfId="26633"/>
    <cellStyle name="Currency EN 2 5 6" xfId="26634"/>
    <cellStyle name="Currency EN 2 5 6 2" xfId="26635"/>
    <cellStyle name="Currency EN 2 5 7" xfId="26636"/>
    <cellStyle name="Currency EN 2 6" xfId="26637"/>
    <cellStyle name="Currency EN 2 6 2" xfId="26638"/>
    <cellStyle name="Currency EN 2 6 2 2" xfId="26639"/>
    <cellStyle name="Currency EN 2 6 3" xfId="26640"/>
    <cellStyle name="Currency EN 2 6 3 2" xfId="26641"/>
    <cellStyle name="Currency EN 2 6 4" xfId="26642"/>
    <cellStyle name="Currency EN 2 6 4 2" xfId="26643"/>
    <cellStyle name="Currency EN 2 6 5" xfId="26644"/>
    <cellStyle name="Currency EN 2 6 5 2" xfId="26645"/>
    <cellStyle name="Currency EN 2 6 6" xfId="26646"/>
    <cellStyle name="Currency EN 2 6 6 2" xfId="26647"/>
    <cellStyle name="Currency EN 2 6 7" xfId="26648"/>
    <cellStyle name="Currency EN 2 7" xfId="26649"/>
    <cellStyle name="Currency EN 2 7 2" xfId="26650"/>
    <cellStyle name="Currency EN 2 8" xfId="26651"/>
    <cellStyle name="Currency EN 2 8 2" xfId="26652"/>
    <cellStyle name="Currency EN 2 9" xfId="26653"/>
    <cellStyle name="Currency EN 2 9 2" xfId="26654"/>
    <cellStyle name="Currency EN 3" xfId="26655"/>
    <cellStyle name="Currency EN 3 10" xfId="26656"/>
    <cellStyle name="Currency EN 3 10 2" xfId="26657"/>
    <cellStyle name="Currency EN 3 11" xfId="26658"/>
    <cellStyle name="Currency EN 3 11 2" xfId="26659"/>
    <cellStyle name="Currency EN 3 12" xfId="26660"/>
    <cellStyle name="Currency EN 3 2" xfId="26661"/>
    <cellStyle name="Currency EN 3 2 10" xfId="26662"/>
    <cellStyle name="Currency EN 3 2 10 2" xfId="26663"/>
    <cellStyle name="Currency EN 3 2 11" xfId="26664"/>
    <cellStyle name="Currency EN 3 2 2" xfId="26665"/>
    <cellStyle name="Currency EN 3 2 2 10" xfId="26666"/>
    <cellStyle name="Currency EN 3 2 2 2" xfId="26667"/>
    <cellStyle name="Currency EN 3 2 2 2 2" xfId="26668"/>
    <cellStyle name="Currency EN 3 2 2 2 2 2" xfId="26669"/>
    <cellStyle name="Currency EN 3 2 2 2 3" xfId="26670"/>
    <cellStyle name="Currency EN 3 2 2 2 3 2" xfId="26671"/>
    <cellStyle name="Currency EN 3 2 2 2 4" xfId="26672"/>
    <cellStyle name="Currency EN 3 2 2 2 4 2" xfId="26673"/>
    <cellStyle name="Currency EN 3 2 2 2 5" xfId="26674"/>
    <cellStyle name="Currency EN 3 2 2 2 5 2" xfId="26675"/>
    <cellStyle name="Currency EN 3 2 2 2 6" xfId="26676"/>
    <cellStyle name="Currency EN 3 2 2 2 6 2" xfId="26677"/>
    <cellStyle name="Currency EN 3 2 2 2 7" xfId="26678"/>
    <cellStyle name="Currency EN 3 2 2 3" xfId="26679"/>
    <cellStyle name="Currency EN 3 2 2 3 2" xfId="26680"/>
    <cellStyle name="Currency EN 3 2 2 3 2 2" xfId="26681"/>
    <cellStyle name="Currency EN 3 2 2 3 3" xfId="26682"/>
    <cellStyle name="Currency EN 3 2 2 3 3 2" xfId="26683"/>
    <cellStyle name="Currency EN 3 2 2 3 4" xfId="26684"/>
    <cellStyle name="Currency EN 3 2 2 3 4 2" xfId="26685"/>
    <cellStyle name="Currency EN 3 2 2 3 5" xfId="26686"/>
    <cellStyle name="Currency EN 3 2 2 3 5 2" xfId="26687"/>
    <cellStyle name="Currency EN 3 2 2 3 6" xfId="26688"/>
    <cellStyle name="Currency EN 3 2 2 3 6 2" xfId="26689"/>
    <cellStyle name="Currency EN 3 2 2 3 7" xfId="26690"/>
    <cellStyle name="Currency EN 3 2 2 4" xfId="26691"/>
    <cellStyle name="Currency EN 3 2 2 4 2" xfId="26692"/>
    <cellStyle name="Currency EN 3 2 2 4 2 2" xfId="26693"/>
    <cellStyle name="Currency EN 3 2 2 4 3" xfId="26694"/>
    <cellStyle name="Currency EN 3 2 2 4 3 2" xfId="26695"/>
    <cellStyle name="Currency EN 3 2 2 4 4" xfId="26696"/>
    <cellStyle name="Currency EN 3 2 2 4 4 2" xfId="26697"/>
    <cellStyle name="Currency EN 3 2 2 4 5" xfId="26698"/>
    <cellStyle name="Currency EN 3 2 2 4 5 2" xfId="26699"/>
    <cellStyle name="Currency EN 3 2 2 4 6" xfId="26700"/>
    <cellStyle name="Currency EN 3 2 2 4 6 2" xfId="26701"/>
    <cellStyle name="Currency EN 3 2 2 4 7" xfId="26702"/>
    <cellStyle name="Currency EN 3 2 2 5" xfId="26703"/>
    <cellStyle name="Currency EN 3 2 2 5 2" xfId="26704"/>
    <cellStyle name="Currency EN 3 2 2 6" xfId="26705"/>
    <cellStyle name="Currency EN 3 2 2 6 2" xfId="26706"/>
    <cellStyle name="Currency EN 3 2 2 7" xfId="26707"/>
    <cellStyle name="Currency EN 3 2 2 7 2" xfId="26708"/>
    <cellStyle name="Currency EN 3 2 2 8" xfId="26709"/>
    <cellStyle name="Currency EN 3 2 2 8 2" xfId="26710"/>
    <cellStyle name="Currency EN 3 2 2 9" xfId="26711"/>
    <cellStyle name="Currency EN 3 2 2 9 2" xfId="26712"/>
    <cellStyle name="Currency EN 3 2 3" xfId="26713"/>
    <cellStyle name="Currency EN 3 2 3 2" xfId="26714"/>
    <cellStyle name="Currency EN 3 2 3 2 2" xfId="26715"/>
    <cellStyle name="Currency EN 3 2 3 3" xfId="26716"/>
    <cellStyle name="Currency EN 3 2 3 3 2" xfId="26717"/>
    <cellStyle name="Currency EN 3 2 3 4" xfId="26718"/>
    <cellStyle name="Currency EN 3 2 3 4 2" xfId="26719"/>
    <cellStyle name="Currency EN 3 2 3 5" xfId="26720"/>
    <cellStyle name="Currency EN 3 2 3 5 2" xfId="26721"/>
    <cellStyle name="Currency EN 3 2 3 6" xfId="26722"/>
    <cellStyle name="Currency EN 3 2 3 6 2" xfId="26723"/>
    <cellStyle name="Currency EN 3 2 3 7" xfId="26724"/>
    <cellStyle name="Currency EN 3 2 4" xfId="26725"/>
    <cellStyle name="Currency EN 3 2 4 2" xfId="26726"/>
    <cellStyle name="Currency EN 3 2 4 2 2" xfId="26727"/>
    <cellStyle name="Currency EN 3 2 4 3" xfId="26728"/>
    <cellStyle name="Currency EN 3 2 4 3 2" xfId="26729"/>
    <cellStyle name="Currency EN 3 2 4 4" xfId="26730"/>
    <cellStyle name="Currency EN 3 2 4 4 2" xfId="26731"/>
    <cellStyle name="Currency EN 3 2 4 5" xfId="26732"/>
    <cellStyle name="Currency EN 3 2 4 5 2" xfId="26733"/>
    <cellStyle name="Currency EN 3 2 4 6" xfId="26734"/>
    <cellStyle name="Currency EN 3 2 4 6 2" xfId="26735"/>
    <cellStyle name="Currency EN 3 2 4 7" xfId="26736"/>
    <cellStyle name="Currency EN 3 2 5" xfId="26737"/>
    <cellStyle name="Currency EN 3 2 5 2" xfId="26738"/>
    <cellStyle name="Currency EN 3 2 5 2 2" xfId="26739"/>
    <cellStyle name="Currency EN 3 2 5 3" xfId="26740"/>
    <cellStyle name="Currency EN 3 2 5 3 2" xfId="26741"/>
    <cellStyle name="Currency EN 3 2 5 4" xfId="26742"/>
    <cellStyle name="Currency EN 3 2 5 4 2" xfId="26743"/>
    <cellStyle name="Currency EN 3 2 5 5" xfId="26744"/>
    <cellStyle name="Currency EN 3 2 5 5 2" xfId="26745"/>
    <cellStyle name="Currency EN 3 2 5 6" xfId="26746"/>
    <cellStyle name="Currency EN 3 2 5 6 2" xfId="26747"/>
    <cellStyle name="Currency EN 3 2 5 7" xfId="26748"/>
    <cellStyle name="Currency EN 3 2 6" xfId="26749"/>
    <cellStyle name="Currency EN 3 2 6 2" xfId="26750"/>
    <cellStyle name="Currency EN 3 2 7" xfId="26751"/>
    <cellStyle name="Currency EN 3 2 7 2" xfId="26752"/>
    <cellStyle name="Currency EN 3 2 8" xfId="26753"/>
    <cellStyle name="Currency EN 3 2 8 2" xfId="26754"/>
    <cellStyle name="Currency EN 3 2 9" xfId="26755"/>
    <cellStyle name="Currency EN 3 2 9 2" xfId="26756"/>
    <cellStyle name="Currency EN 3 3" xfId="26757"/>
    <cellStyle name="Currency EN 3 3 10" xfId="26758"/>
    <cellStyle name="Currency EN 3 3 2" xfId="26759"/>
    <cellStyle name="Currency EN 3 3 2 2" xfId="26760"/>
    <cellStyle name="Currency EN 3 3 2 2 2" xfId="26761"/>
    <cellStyle name="Currency EN 3 3 2 3" xfId="26762"/>
    <cellStyle name="Currency EN 3 3 2 3 2" xfId="26763"/>
    <cellStyle name="Currency EN 3 3 2 4" xfId="26764"/>
    <cellStyle name="Currency EN 3 3 2 4 2" xfId="26765"/>
    <cellStyle name="Currency EN 3 3 2 5" xfId="26766"/>
    <cellStyle name="Currency EN 3 3 2 5 2" xfId="26767"/>
    <cellStyle name="Currency EN 3 3 2 6" xfId="26768"/>
    <cellStyle name="Currency EN 3 3 2 6 2" xfId="26769"/>
    <cellStyle name="Currency EN 3 3 2 7" xfId="26770"/>
    <cellStyle name="Currency EN 3 3 3" xfId="26771"/>
    <cellStyle name="Currency EN 3 3 3 2" xfId="26772"/>
    <cellStyle name="Currency EN 3 3 3 2 2" xfId="26773"/>
    <cellStyle name="Currency EN 3 3 3 3" xfId="26774"/>
    <cellStyle name="Currency EN 3 3 3 3 2" xfId="26775"/>
    <cellStyle name="Currency EN 3 3 3 4" xfId="26776"/>
    <cellStyle name="Currency EN 3 3 3 4 2" xfId="26777"/>
    <cellStyle name="Currency EN 3 3 3 5" xfId="26778"/>
    <cellStyle name="Currency EN 3 3 3 5 2" xfId="26779"/>
    <cellStyle name="Currency EN 3 3 3 6" xfId="26780"/>
    <cellStyle name="Currency EN 3 3 3 6 2" xfId="26781"/>
    <cellStyle name="Currency EN 3 3 3 7" xfId="26782"/>
    <cellStyle name="Currency EN 3 3 4" xfId="26783"/>
    <cellStyle name="Currency EN 3 3 4 2" xfId="26784"/>
    <cellStyle name="Currency EN 3 3 4 2 2" xfId="26785"/>
    <cellStyle name="Currency EN 3 3 4 3" xfId="26786"/>
    <cellStyle name="Currency EN 3 3 4 3 2" xfId="26787"/>
    <cellStyle name="Currency EN 3 3 4 4" xfId="26788"/>
    <cellStyle name="Currency EN 3 3 4 4 2" xfId="26789"/>
    <cellStyle name="Currency EN 3 3 4 5" xfId="26790"/>
    <cellStyle name="Currency EN 3 3 4 5 2" xfId="26791"/>
    <cellStyle name="Currency EN 3 3 4 6" xfId="26792"/>
    <cellStyle name="Currency EN 3 3 4 6 2" xfId="26793"/>
    <cellStyle name="Currency EN 3 3 4 7" xfId="26794"/>
    <cellStyle name="Currency EN 3 3 5" xfId="26795"/>
    <cellStyle name="Currency EN 3 3 5 2" xfId="26796"/>
    <cellStyle name="Currency EN 3 3 6" xfId="26797"/>
    <cellStyle name="Currency EN 3 3 6 2" xfId="26798"/>
    <cellStyle name="Currency EN 3 3 7" xfId="26799"/>
    <cellStyle name="Currency EN 3 3 7 2" xfId="26800"/>
    <cellStyle name="Currency EN 3 3 8" xfId="26801"/>
    <cellStyle name="Currency EN 3 3 8 2" xfId="26802"/>
    <cellStyle name="Currency EN 3 3 9" xfId="26803"/>
    <cellStyle name="Currency EN 3 3 9 2" xfId="26804"/>
    <cellStyle name="Currency EN 3 4" xfId="26805"/>
    <cellStyle name="Currency EN 3 4 2" xfId="26806"/>
    <cellStyle name="Currency EN 3 4 2 2" xfId="26807"/>
    <cellStyle name="Currency EN 3 4 3" xfId="26808"/>
    <cellStyle name="Currency EN 3 4 3 2" xfId="26809"/>
    <cellStyle name="Currency EN 3 4 4" xfId="26810"/>
    <cellStyle name="Currency EN 3 4 4 2" xfId="26811"/>
    <cellStyle name="Currency EN 3 4 5" xfId="26812"/>
    <cellStyle name="Currency EN 3 4 5 2" xfId="26813"/>
    <cellStyle name="Currency EN 3 4 6" xfId="26814"/>
    <cellStyle name="Currency EN 3 4 6 2" xfId="26815"/>
    <cellStyle name="Currency EN 3 4 7" xfId="26816"/>
    <cellStyle name="Currency EN 3 5" xfId="26817"/>
    <cellStyle name="Currency EN 3 5 2" xfId="26818"/>
    <cellStyle name="Currency EN 3 5 2 2" xfId="26819"/>
    <cellStyle name="Currency EN 3 5 3" xfId="26820"/>
    <cellStyle name="Currency EN 3 5 3 2" xfId="26821"/>
    <cellStyle name="Currency EN 3 5 4" xfId="26822"/>
    <cellStyle name="Currency EN 3 5 4 2" xfId="26823"/>
    <cellStyle name="Currency EN 3 5 5" xfId="26824"/>
    <cellStyle name="Currency EN 3 5 5 2" xfId="26825"/>
    <cellStyle name="Currency EN 3 5 6" xfId="26826"/>
    <cellStyle name="Currency EN 3 5 6 2" xfId="26827"/>
    <cellStyle name="Currency EN 3 5 7" xfId="26828"/>
    <cellStyle name="Currency EN 3 6" xfId="26829"/>
    <cellStyle name="Currency EN 3 6 2" xfId="26830"/>
    <cellStyle name="Currency EN 3 6 2 2" xfId="26831"/>
    <cellStyle name="Currency EN 3 6 3" xfId="26832"/>
    <cellStyle name="Currency EN 3 6 3 2" xfId="26833"/>
    <cellStyle name="Currency EN 3 6 4" xfId="26834"/>
    <cellStyle name="Currency EN 3 6 4 2" xfId="26835"/>
    <cellStyle name="Currency EN 3 6 5" xfId="26836"/>
    <cellStyle name="Currency EN 3 6 5 2" xfId="26837"/>
    <cellStyle name="Currency EN 3 6 6" xfId="26838"/>
    <cellStyle name="Currency EN 3 6 6 2" xfId="26839"/>
    <cellStyle name="Currency EN 3 6 7" xfId="26840"/>
    <cellStyle name="Currency EN 3 7" xfId="26841"/>
    <cellStyle name="Currency EN 3 7 2" xfId="26842"/>
    <cellStyle name="Currency EN 3 8" xfId="26843"/>
    <cellStyle name="Currency EN 3 8 2" xfId="26844"/>
    <cellStyle name="Currency EN 3 9" xfId="26845"/>
    <cellStyle name="Currency EN 3 9 2" xfId="26846"/>
    <cellStyle name="Currency EN 4" xfId="26847"/>
    <cellStyle name="Currency EN 4 10" xfId="26848"/>
    <cellStyle name="Currency EN 4 10 2" xfId="26849"/>
    <cellStyle name="Currency EN 4 11" xfId="26850"/>
    <cellStyle name="Currency EN 4 11 2" xfId="26851"/>
    <cellStyle name="Currency EN 4 12" xfId="26852"/>
    <cellStyle name="Currency EN 4 2" xfId="26853"/>
    <cellStyle name="Currency EN 4 2 10" xfId="26854"/>
    <cellStyle name="Currency EN 4 2 10 2" xfId="26855"/>
    <cellStyle name="Currency EN 4 2 11" xfId="26856"/>
    <cellStyle name="Currency EN 4 2 2" xfId="26857"/>
    <cellStyle name="Currency EN 4 2 2 10" xfId="26858"/>
    <cellStyle name="Currency EN 4 2 2 2" xfId="26859"/>
    <cellStyle name="Currency EN 4 2 2 2 2" xfId="26860"/>
    <cellStyle name="Currency EN 4 2 2 2 2 2" xfId="26861"/>
    <cellStyle name="Currency EN 4 2 2 2 3" xfId="26862"/>
    <cellStyle name="Currency EN 4 2 2 2 3 2" xfId="26863"/>
    <cellStyle name="Currency EN 4 2 2 2 4" xfId="26864"/>
    <cellStyle name="Currency EN 4 2 2 2 4 2" xfId="26865"/>
    <cellStyle name="Currency EN 4 2 2 2 5" xfId="26866"/>
    <cellStyle name="Currency EN 4 2 2 2 5 2" xfId="26867"/>
    <cellStyle name="Currency EN 4 2 2 2 6" xfId="26868"/>
    <cellStyle name="Currency EN 4 2 2 2 6 2" xfId="26869"/>
    <cellStyle name="Currency EN 4 2 2 2 7" xfId="26870"/>
    <cellStyle name="Currency EN 4 2 2 3" xfId="26871"/>
    <cellStyle name="Currency EN 4 2 2 3 2" xfId="26872"/>
    <cellStyle name="Currency EN 4 2 2 3 2 2" xfId="26873"/>
    <cellStyle name="Currency EN 4 2 2 3 3" xfId="26874"/>
    <cellStyle name="Currency EN 4 2 2 3 3 2" xfId="26875"/>
    <cellStyle name="Currency EN 4 2 2 3 4" xfId="26876"/>
    <cellStyle name="Currency EN 4 2 2 3 4 2" xfId="26877"/>
    <cellStyle name="Currency EN 4 2 2 3 5" xfId="26878"/>
    <cellStyle name="Currency EN 4 2 2 3 5 2" xfId="26879"/>
    <cellStyle name="Currency EN 4 2 2 3 6" xfId="26880"/>
    <cellStyle name="Currency EN 4 2 2 3 6 2" xfId="26881"/>
    <cellStyle name="Currency EN 4 2 2 3 7" xfId="26882"/>
    <cellStyle name="Currency EN 4 2 2 4" xfId="26883"/>
    <cellStyle name="Currency EN 4 2 2 4 2" xfId="26884"/>
    <cellStyle name="Currency EN 4 2 2 4 2 2" xfId="26885"/>
    <cellStyle name="Currency EN 4 2 2 4 3" xfId="26886"/>
    <cellStyle name="Currency EN 4 2 2 4 3 2" xfId="26887"/>
    <cellStyle name="Currency EN 4 2 2 4 4" xfId="26888"/>
    <cellStyle name="Currency EN 4 2 2 4 4 2" xfId="26889"/>
    <cellStyle name="Currency EN 4 2 2 4 5" xfId="26890"/>
    <cellStyle name="Currency EN 4 2 2 4 5 2" xfId="26891"/>
    <cellStyle name="Currency EN 4 2 2 4 6" xfId="26892"/>
    <cellStyle name="Currency EN 4 2 2 4 6 2" xfId="26893"/>
    <cellStyle name="Currency EN 4 2 2 4 7" xfId="26894"/>
    <cellStyle name="Currency EN 4 2 2 5" xfId="26895"/>
    <cellStyle name="Currency EN 4 2 2 5 2" xfId="26896"/>
    <cellStyle name="Currency EN 4 2 2 6" xfId="26897"/>
    <cellStyle name="Currency EN 4 2 2 6 2" xfId="26898"/>
    <cellStyle name="Currency EN 4 2 2 7" xfId="26899"/>
    <cellStyle name="Currency EN 4 2 2 7 2" xfId="26900"/>
    <cellStyle name="Currency EN 4 2 2 8" xfId="26901"/>
    <cellStyle name="Currency EN 4 2 2 8 2" xfId="26902"/>
    <cellStyle name="Currency EN 4 2 2 9" xfId="26903"/>
    <cellStyle name="Currency EN 4 2 2 9 2" xfId="26904"/>
    <cellStyle name="Currency EN 4 2 3" xfId="26905"/>
    <cellStyle name="Currency EN 4 2 3 2" xfId="26906"/>
    <cellStyle name="Currency EN 4 2 3 2 2" xfId="26907"/>
    <cellStyle name="Currency EN 4 2 3 3" xfId="26908"/>
    <cellStyle name="Currency EN 4 2 3 3 2" xfId="26909"/>
    <cellStyle name="Currency EN 4 2 3 4" xfId="26910"/>
    <cellStyle name="Currency EN 4 2 3 4 2" xfId="26911"/>
    <cellStyle name="Currency EN 4 2 3 5" xfId="26912"/>
    <cellStyle name="Currency EN 4 2 3 5 2" xfId="26913"/>
    <cellStyle name="Currency EN 4 2 3 6" xfId="26914"/>
    <cellStyle name="Currency EN 4 2 3 6 2" xfId="26915"/>
    <cellStyle name="Currency EN 4 2 3 7" xfId="26916"/>
    <cellStyle name="Currency EN 4 2 4" xfId="26917"/>
    <cellStyle name="Currency EN 4 2 4 2" xfId="26918"/>
    <cellStyle name="Currency EN 4 2 4 2 2" xfId="26919"/>
    <cellStyle name="Currency EN 4 2 4 3" xfId="26920"/>
    <cellStyle name="Currency EN 4 2 4 3 2" xfId="26921"/>
    <cellStyle name="Currency EN 4 2 4 4" xfId="26922"/>
    <cellStyle name="Currency EN 4 2 4 4 2" xfId="26923"/>
    <cellStyle name="Currency EN 4 2 4 5" xfId="26924"/>
    <cellStyle name="Currency EN 4 2 4 5 2" xfId="26925"/>
    <cellStyle name="Currency EN 4 2 4 6" xfId="26926"/>
    <cellStyle name="Currency EN 4 2 4 6 2" xfId="26927"/>
    <cellStyle name="Currency EN 4 2 4 7" xfId="26928"/>
    <cellStyle name="Currency EN 4 2 5" xfId="26929"/>
    <cellStyle name="Currency EN 4 2 5 2" xfId="26930"/>
    <cellStyle name="Currency EN 4 2 5 2 2" xfId="26931"/>
    <cellStyle name="Currency EN 4 2 5 3" xfId="26932"/>
    <cellStyle name="Currency EN 4 2 5 3 2" xfId="26933"/>
    <cellStyle name="Currency EN 4 2 5 4" xfId="26934"/>
    <cellStyle name="Currency EN 4 2 5 4 2" xfId="26935"/>
    <cellStyle name="Currency EN 4 2 5 5" xfId="26936"/>
    <cellStyle name="Currency EN 4 2 5 5 2" xfId="26937"/>
    <cellStyle name="Currency EN 4 2 5 6" xfId="26938"/>
    <cellStyle name="Currency EN 4 2 5 6 2" xfId="26939"/>
    <cellStyle name="Currency EN 4 2 5 7" xfId="26940"/>
    <cellStyle name="Currency EN 4 2 6" xfId="26941"/>
    <cellStyle name="Currency EN 4 2 6 2" xfId="26942"/>
    <cellStyle name="Currency EN 4 2 7" xfId="26943"/>
    <cellStyle name="Currency EN 4 2 7 2" xfId="26944"/>
    <cellStyle name="Currency EN 4 2 8" xfId="26945"/>
    <cellStyle name="Currency EN 4 2 8 2" xfId="26946"/>
    <cellStyle name="Currency EN 4 2 9" xfId="26947"/>
    <cellStyle name="Currency EN 4 2 9 2" xfId="26948"/>
    <cellStyle name="Currency EN 4 3" xfId="26949"/>
    <cellStyle name="Currency EN 4 3 10" xfId="26950"/>
    <cellStyle name="Currency EN 4 3 2" xfId="26951"/>
    <cellStyle name="Currency EN 4 3 2 2" xfId="26952"/>
    <cellStyle name="Currency EN 4 3 2 2 2" xfId="26953"/>
    <cellStyle name="Currency EN 4 3 2 3" xfId="26954"/>
    <cellStyle name="Currency EN 4 3 2 3 2" xfId="26955"/>
    <cellStyle name="Currency EN 4 3 2 4" xfId="26956"/>
    <cellStyle name="Currency EN 4 3 2 4 2" xfId="26957"/>
    <cellStyle name="Currency EN 4 3 2 5" xfId="26958"/>
    <cellStyle name="Currency EN 4 3 2 5 2" xfId="26959"/>
    <cellStyle name="Currency EN 4 3 2 6" xfId="26960"/>
    <cellStyle name="Currency EN 4 3 2 6 2" xfId="26961"/>
    <cellStyle name="Currency EN 4 3 2 7" xfId="26962"/>
    <cellStyle name="Currency EN 4 3 3" xfId="26963"/>
    <cellStyle name="Currency EN 4 3 3 2" xfId="26964"/>
    <cellStyle name="Currency EN 4 3 3 2 2" xfId="26965"/>
    <cellStyle name="Currency EN 4 3 3 3" xfId="26966"/>
    <cellStyle name="Currency EN 4 3 3 3 2" xfId="26967"/>
    <cellStyle name="Currency EN 4 3 3 4" xfId="26968"/>
    <cellStyle name="Currency EN 4 3 3 4 2" xfId="26969"/>
    <cellStyle name="Currency EN 4 3 3 5" xfId="26970"/>
    <cellStyle name="Currency EN 4 3 3 5 2" xfId="26971"/>
    <cellStyle name="Currency EN 4 3 3 6" xfId="26972"/>
    <cellStyle name="Currency EN 4 3 3 6 2" xfId="26973"/>
    <cellStyle name="Currency EN 4 3 3 7" xfId="26974"/>
    <cellStyle name="Currency EN 4 3 4" xfId="26975"/>
    <cellStyle name="Currency EN 4 3 4 2" xfId="26976"/>
    <cellStyle name="Currency EN 4 3 4 2 2" xfId="26977"/>
    <cellStyle name="Currency EN 4 3 4 3" xfId="26978"/>
    <cellStyle name="Currency EN 4 3 4 3 2" xfId="26979"/>
    <cellStyle name="Currency EN 4 3 4 4" xfId="26980"/>
    <cellStyle name="Currency EN 4 3 4 4 2" xfId="26981"/>
    <cellStyle name="Currency EN 4 3 4 5" xfId="26982"/>
    <cellStyle name="Currency EN 4 3 4 5 2" xfId="26983"/>
    <cellStyle name="Currency EN 4 3 4 6" xfId="26984"/>
    <cellStyle name="Currency EN 4 3 4 6 2" xfId="26985"/>
    <cellStyle name="Currency EN 4 3 4 7" xfId="26986"/>
    <cellStyle name="Currency EN 4 3 5" xfId="26987"/>
    <cellStyle name="Currency EN 4 3 5 2" xfId="26988"/>
    <cellStyle name="Currency EN 4 3 6" xfId="26989"/>
    <cellStyle name="Currency EN 4 3 6 2" xfId="26990"/>
    <cellStyle name="Currency EN 4 3 7" xfId="26991"/>
    <cellStyle name="Currency EN 4 3 7 2" xfId="26992"/>
    <cellStyle name="Currency EN 4 3 8" xfId="26993"/>
    <cellStyle name="Currency EN 4 3 8 2" xfId="26994"/>
    <cellStyle name="Currency EN 4 3 9" xfId="26995"/>
    <cellStyle name="Currency EN 4 3 9 2" xfId="26996"/>
    <cellStyle name="Currency EN 4 4" xfId="26997"/>
    <cellStyle name="Currency EN 4 4 2" xfId="26998"/>
    <cellStyle name="Currency EN 4 4 2 2" xfId="26999"/>
    <cellStyle name="Currency EN 4 4 3" xfId="27000"/>
    <cellStyle name="Currency EN 4 4 3 2" xfId="27001"/>
    <cellStyle name="Currency EN 4 4 4" xfId="27002"/>
    <cellStyle name="Currency EN 4 4 4 2" xfId="27003"/>
    <cellStyle name="Currency EN 4 4 5" xfId="27004"/>
    <cellStyle name="Currency EN 4 4 5 2" xfId="27005"/>
    <cellStyle name="Currency EN 4 4 6" xfId="27006"/>
    <cellStyle name="Currency EN 4 4 6 2" xfId="27007"/>
    <cellStyle name="Currency EN 4 4 7" xfId="27008"/>
    <cellStyle name="Currency EN 4 5" xfId="27009"/>
    <cellStyle name="Currency EN 4 5 2" xfId="27010"/>
    <cellStyle name="Currency EN 4 5 2 2" xfId="27011"/>
    <cellStyle name="Currency EN 4 5 3" xfId="27012"/>
    <cellStyle name="Currency EN 4 5 3 2" xfId="27013"/>
    <cellStyle name="Currency EN 4 5 4" xfId="27014"/>
    <cellStyle name="Currency EN 4 5 4 2" xfId="27015"/>
    <cellStyle name="Currency EN 4 5 5" xfId="27016"/>
    <cellStyle name="Currency EN 4 5 5 2" xfId="27017"/>
    <cellStyle name="Currency EN 4 5 6" xfId="27018"/>
    <cellStyle name="Currency EN 4 5 6 2" xfId="27019"/>
    <cellStyle name="Currency EN 4 5 7" xfId="27020"/>
    <cellStyle name="Currency EN 4 6" xfId="27021"/>
    <cellStyle name="Currency EN 4 6 2" xfId="27022"/>
    <cellStyle name="Currency EN 4 6 2 2" xfId="27023"/>
    <cellStyle name="Currency EN 4 6 3" xfId="27024"/>
    <cellStyle name="Currency EN 4 6 3 2" xfId="27025"/>
    <cellStyle name="Currency EN 4 6 4" xfId="27026"/>
    <cellStyle name="Currency EN 4 6 4 2" xfId="27027"/>
    <cellStyle name="Currency EN 4 6 5" xfId="27028"/>
    <cellStyle name="Currency EN 4 6 5 2" xfId="27029"/>
    <cellStyle name="Currency EN 4 6 6" xfId="27030"/>
    <cellStyle name="Currency EN 4 6 6 2" xfId="27031"/>
    <cellStyle name="Currency EN 4 6 7" xfId="27032"/>
    <cellStyle name="Currency EN 4 7" xfId="27033"/>
    <cellStyle name="Currency EN 4 7 2" xfId="27034"/>
    <cellStyle name="Currency EN 4 8" xfId="27035"/>
    <cellStyle name="Currency EN 4 8 2" xfId="27036"/>
    <cellStyle name="Currency EN 4 9" xfId="27037"/>
    <cellStyle name="Currency EN 4 9 2" xfId="27038"/>
    <cellStyle name="Currency EN 5" xfId="27039"/>
    <cellStyle name="Currency EN 5 10" xfId="27040"/>
    <cellStyle name="Currency EN 5 10 2" xfId="27041"/>
    <cellStyle name="Currency EN 5 11" xfId="27042"/>
    <cellStyle name="Currency EN 5 2" xfId="27043"/>
    <cellStyle name="Currency EN 5 2 10" xfId="27044"/>
    <cellStyle name="Currency EN 5 2 2" xfId="27045"/>
    <cellStyle name="Currency EN 5 2 2 2" xfId="27046"/>
    <cellStyle name="Currency EN 5 2 2 2 2" xfId="27047"/>
    <cellStyle name="Currency EN 5 2 2 3" xfId="27048"/>
    <cellStyle name="Currency EN 5 2 2 3 2" xfId="27049"/>
    <cellStyle name="Currency EN 5 2 2 4" xfId="27050"/>
    <cellStyle name="Currency EN 5 2 2 4 2" xfId="27051"/>
    <cellStyle name="Currency EN 5 2 2 5" xfId="27052"/>
    <cellStyle name="Currency EN 5 2 2 5 2" xfId="27053"/>
    <cellStyle name="Currency EN 5 2 2 6" xfId="27054"/>
    <cellStyle name="Currency EN 5 2 2 6 2" xfId="27055"/>
    <cellStyle name="Currency EN 5 2 2 7" xfId="27056"/>
    <cellStyle name="Currency EN 5 2 3" xfId="27057"/>
    <cellStyle name="Currency EN 5 2 3 2" xfId="27058"/>
    <cellStyle name="Currency EN 5 2 3 2 2" xfId="27059"/>
    <cellStyle name="Currency EN 5 2 3 3" xfId="27060"/>
    <cellStyle name="Currency EN 5 2 3 3 2" xfId="27061"/>
    <cellStyle name="Currency EN 5 2 3 4" xfId="27062"/>
    <cellStyle name="Currency EN 5 2 3 4 2" xfId="27063"/>
    <cellStyle name="Currency EN 5 2 3 5" xfId="27064"/>
    <cellStyle name="Currency EN 5 2 3 5 2" xfId="27065"/>
    <cellStyle name="Currency EN 5 2 3 6" xfId="27066"/>
    <cellStyle name="Currency EN 5 2 3 6 2" xfId="27067"/>
    <cellStyle name="Currency EN 5 2 3 7" xfId="27068"/>
    <cellStyle name="Currency EN 5 2 4" xfId="27069"/>
    <cellStyle name="Currency EN 5 2 4 2" xfId="27070"/>
    <cellStyle name="Currency EN 5 2 4 2 2" xfId="27071"/>
    <cellStyle name="Currency EN 5 2 4 3" xfId="27072"/>
    <cellStyle name="Currency EN 5 2 4 3 2" xfId="27073"/>
    <cellStyle name="Currency EN 5 2 4 4" xfId="27074"/>
    <cellStyle name="Currency EN 5 2 4 4 2" xfId="27075"/>
    <cellStyle name="Currency EN 5 2 4 5" xfId="27076"/>
    <cellStyle name="Currency EN 5 2 4 5 2" xfId="27077"/>
    <cellStyle name="Currency EN 5 2 4 6" xfId="27078"/>
    <cellStyle name="Currency EN 5 2 4 6 2" xfId="27079"/>
    <cellStyle name="Currency EN 5 2 4 7" xfId="27080"/>
    <cellStyle name="Currency EN 5 2 5" xfId="27081"/>
    <cellStyle name="Currency EN 5 2 5 2" xfId="27082"/>
    <cellStyle name="Currency EN 5 2 6" xfId="27083"/>
    <cellStyle name="Currency EN 5 2 6 2" xfId="27084"/>
    <cellStyle name="Currency EN 5 2 7" xfId="27085"/>
    <cellStyle name="Currency EN 5 2 7 2" xfId="27086"/>
    <cellStyle name="Currency EN 5 2 8" xfId="27087"/>
    <cellStyle name="Currency EN 5 2 8 2" xfId="27088"/>
    <cellStyle name="Currency EN 5 2 9" xfId="27089"/>
    <cellStyle name="Currency EN 5 2 9 2" xfId="27090"/>
    <cellStyle name="Currency EN 5 3" xfId="27091"/>
    <cellStyle name="Currency EN 5 3 2" xfId="27092"/>
    <cellStyle name="Currency EN 5 3 2 2" xfId="27093"/>
    <cellStyle name="Currency EN 5 3 3" xfId="27094"/>
    <cellStyle name="Currency EN 5 3 3 2" xfId="27095"/>
    <cellStyle name="Currency EN 5 3 4" xfId="27096"/>
    <cellStyle name="Currency EN 5 3 4 2" xfId="27097"/>
    <cellStyle name="Currency EN 5 3 5" xfId="27098"/>
    <cellStyle name="Currency EN 5 3 5 2" xfId="27099"/>
    <cellStyle name="Currency EN 5 3 6" xfId="27100"/>
    <cellStyle name="Currency EN 5 3 6 2" xfId="27101"/>
    <cellStyle name="Currency EN 5 3 7" xfId="27102"/>
    <cellStyle name="Currency EN 5 4" xfId="27103"/>
    <cellStyle name="Currency EN 5 4 2" xfId="27104"/>
    <cellStyle name="Currency EN 5 4 2 2" xfId="27105"/>
    <cellStyle name="Currency EN 5 4 3" xfId="27106"/>
    <cellStyle name="Currency EN 5 4 3 2" xfId="27107"/>
    <cellStyle name="Currency EN 5 4 4" xfId="27108"/>
    <cellStyle name="Currency EN 5 4 4 2" xfId="27109"/>
    <cellStyle name="Currency EN 5 4 5" xfId="27110"/>
    <cellStyle name="Currency EN 5 4 5 2" xfId="27111"/>
    <cellStyle name="Currency EN 5 4 6" xfId="27112"/>
    <cellStyle name="Currency EN 5 4 6 2" xfId="27113"/>
    <cellStyle name="Currency EN 5 4 7" xfId="27114"/>
    <cellStyle name="Currency EN 5 5" xfId="27115"/>
    <cellStyle name="Currency EN 5 5 2" xfId="27116"/>
    <cellStyle name="Currency EN 5 5 2 2" xfId="27117"/>
    <cellStyle name="Currency EN 5 5 3" xfId="27118"/>
    <cellStyle name="Currency EN 5 5 3 2" xfId="27119"/>
    <cellStyle name="Currency EN 5 5 4" xfId="27120"/>
    <cellStyle name="Currency EN 5 5 4 2" xfId="27121"/>
    <cellStyle name="Currency EN 5 5 5" xfId="27122"/>
    <cellStyle name="Currency EN 5 5 5 2" xfId="27123"/>
    <cellStyle name="Currency EN 5 5 6" xfId="27124"/>
    <cellStyle name="Currency EN 5 5 6 2" xfId="27125"/>
    <cellStyle name="Currency EN 5 5 7" xfId="27126"/>
    <cellStyle name="Currency EN 5 6" xfId="27127"/>
    <cellStyle name="Currency EN 5 6 2" xfId="27128"/>
    <cellStyle name="Currency EN 5 7" xfId="27129"/>
    <cellStyle name="Currency EN 5 7 2" xfId="27130"/>
    <cellStyle name="Currency EN 5 8" xfId="27131"/>
    <cellStyle name="Currency EN 5 8 2" xfId="27132"/>
    <cellStyle name="Currency EN 5 9" xfId="27133"/>
    <cellStyle name="Currency EN 5 9 2" xfId="27134"/>
    <cellStyle name="Currency EN 6" xfId="27135"/>
    <cellStyle name="Currency EN 6 10" xfId="27136"/>
    <cellStyle name="Currency EN 6 2" xfId="27137"/>
    <cellStyle name="Currency EN 6 2 2" xfId="27138"/>
    <cellStyle name="Currency EN 6 2 2 2" xfId="27139"/>
    <cellStyle name="Currency EN 6 2 3" xfId="27140"/>
    <cellStyle name="Currency EN 6 2 3 2" xfId="27141"/>
    <cellStyle name="Currency EN 6 2 4" xfId="27142"/>
    <cellStyle name="Currency EN 6 2 4 2" xfId="27143"/>
    <cellStyle name="Currency EN 6 2 5" xfId="27144"/>
    <cellStyle name="Currency EN 6 2 5 2" xfId="27145"/>
    <cellStyle name="Currency EN 6 2 6" xfId="27146"/>
    <cellStyle name="Currency EN 6 2 6 2" xfId="27147"/>
    <cellStyle name="Currency EN 6 2 7" xfId="27148"/>
    <cellStyle name="Currency EN 6 3" xfId="27149"/>
    <cellStyle name="Currency EN 6 3 2" xfId="27150"/>
    <cellStyle name="Currency EN 6 3 2 2" xfId="27151"/>
    <cellStyle name="Currency EN 6 3 3" xfId="27152"/>
    <cellStyle name="Currency EN 6 3 3 2" xfId="27153"/>
    <cellStyle name="Currency EN 6 3 4" xfId="27154"/>
    <cellStyle name="Currency EN 6 3 4 2" xfId="27155"/>
    <cellStyle name="Currency EN 6 3 5" xfId="27156"/>
    <cellStyle name="Currency EN 6 3 5 2" xfId="27157"/>
    <cellStyle name="Currency EN 6 3 6" xfId="27158"/>
    <cellStyle name="Currency EN 6 3 6 2" xfId="27159"/>
    <cellStyle name="Currency EN 6 3 7" xfId="27160"/>
    <cellStyle name="Currency EN 6 4" xfId="27161"/>
    <cellStyle name="Currency EN 6 4 2" xfId="27162"/>
    <cellStyle name="Currency EN 6 4 2 2" xfId="27163"/>
    <cellStyle name="Currency EN 6 4 3" xfId="27164"/>
    <cellStyle name="Currency EN 6 4 3 2" xfId="27165"/>
    <cellStyle name="Currency EN 6 4 4" xfId="27166"/>
    <cellStyle name="Currency EN 6 4 4 2" xfId="27167"/>
    <cellStyle name="Currency EN 6 4 5" xfId="27168"/>
    <cellStyle name="Currency EN 6 4 5 2" xfId="27169"/>
    <cellStyle name="Currency EN 6 4 6" xfId="27170"/>
    <cellStyle name="Currency EN 6 4 6 2" xfId="27171"/>
    <cellStyle name="Currency EN 6 4 7" xfId="27172"/>
    <cellStyle name="Currency EN 6 5" xfId="27173"/>
    <cellStyle name="Currency EN 6 5 2" xfId="27174"/>
    <cellStyle name="Currency EN 6 6" xfId="27175"/>
    <cellStyle name="Currency EN 6 6 2" xfId="27176"/>
    <cellStyle name="Currency EN 6 7" xfId="27177"/>
    <cellStyle name="Currency EN 6 7 2" xfId="27178"/>
    <cellStyle name="Currency EN 6 8" xfId="27179"/>
    <cellStyle name="Currency EN 6 8 2" xfId="27180"/>
    <cellStyle name="Currency EN 6 9" xfId="27181"/>
    <cellStyle name="Currency EN 6 9 2" xfId="27182"/>
    <cellStyle name="Currency EN 7" xfId="27183"/>
    <cellStyle name="Currency EN 7 2" xfId="27184"/>
    <cellStyle name="Currency EN 7 2 2" xfId="27185"/>
    <cellStyle name="Currency EN 7 3" xfId="27186"/>
    <cellStyle name="Currency EN 7 3 2" xfId="27187"/>
    <cellStyle name="Currency EN 7 4" xfId="27188"/>
    <cellStyle name="Currency EN 7 4 2" xfId="27189"/>
    <cellStyle name="Currency EN 7 5" xfId="27190"/>
    <cellStyle name="Currency EN 7 5 2" xfId="27191"/>
    <cellStyle name="Currency EN 7 6" xfId="27192"/>
    <cellStyle name="Currency EN 7 6 2" xfId="27193"/>
    <cellStyle name="Currency EN 7 7" xfId="27194"/>
    <cellStyle name="Currency EN 8" xfId="27195"/>
    <cellStyle name="Currency EN 8 2" xfId="27196"/>
    <cellStyle name="Currency EN 8 2 2" xfId="27197"/>
    <cellStyle name="Currency EN 8 3" xfId="27198"/>
    <cellStyle name="Currency EN 8 3 2" xfId="27199"/>
    <cellStyle name="Currency EN 8 4" xfId="27200"/>
    <cellStyle name="Currency EN 8 4 2" xfId="27201"/>
    <cellStyle name="Currency EN 8 5" xfId="27202"/>
    <cellStyle name="Currency EN 8 5 2" xfId="27203"/>
    <cellStyle name="Currency EN 8 6" xfId="27204"/>
    <cellStyle name="Currency EN 8 6 2" xfId="27205"/>
    <cellStyle name="Currency EN 8 7" xfId="27206"/>
    <cellStyle name="Currency EN 9" xfId="27207"/>
    <cellStyle name="Currency EN 9 2" xfId="27208"/>
    <cellStyle name="Currency EN 9 2 2" xfId="27209"/>
    <cellStyle name="Currency EN 9 3" xfId="27210"/>
    <cellStyle name="Currency EN 9 3 2" xfId="27211"/>
    <cellStyle name="Currency EN 9 4" xfId="27212"/>
    <cellStyle name="Currency EN 9 4 2" xfId="27213"/>
    <cellStyle name="Currency EN 9 5" xfId="27214"/>
    <cellStyle name="Currency EN 9 5 2" xfId="27215"/>
    <cellStyle name="Currency EN 9 6" xfId="27216"/>
    <cellStyle name="Currency EN 9 6 2" xfId="27217"/>
    <cellStyle name="Currency EN 9 7" xfId="27218"/>
    <cellStyle name="Currency RU" xfId="27219"/>
    <cellStyle name="Currency RU 10" xfId="27220"/>
    <cellStyle name="Currency RU 10 2" xfId="27221"/>
    <cellStyle name="Currency RU 11" xfId="27222"/>
    <cellStyle name="Currency RU 2" xfId="27223"/>
    <cellStyle name="Currency RU 2 10" xfId="27224"/>
    <cellStyle name="Currency RU 2 2" xfId="27225"/>
    <cellStyle name="Currency RU 2 2 2" xfId="27226"/>
    <cellStyle name="Currency RU 2 2 2 2" xfId="27227"/>
    <cellStyle name="Currency RU 2 2 3" xfId="27228"/>
    <cellStyle name="Currency RU 2 2 3 2" xfId="27229"/>
    <cellStyle name="Currency RU 2 2 4" xfId="27230"/>
    <cellStyle name="Currency RU 2 2 4 2" xfId="27231"/>
    <cellStyle name="Currency RU 2 2 5" xfId="27232"/>
    <cellStyle name="Currency RU 2 2 5 2" xfId="27233"/>
    <cellStyle name="Currency RU 2 2 6" xfId="27234"/>
    <cellStyle name="Currency RU 2 2 6 2" xfId="27235"/>
    <cellStyle name="Currency RU 2 2 7" xfId="27236"/>
    <cellStyle name="Currency RU 2 3" xfId="27237"/>
    <cellStyle name="Currency RU 2 3 2" xfId="27238"/>
    <cellStyle name="Currency RU 2 3 2 2" xfId="27239"/>
    <cellStyle name="Currency RU 2 3 3" xfId="27240"/>
    <cellStyle name="Currency RU 2 3 3 2" xfId="27241"/>
    <cellStyle name="Currency RU 2 3 4" xfId="27242"/>
    <cellStyle name="Currency RU 2 3 4 2" xfId="27243"/>
    <cellStyle name="Currency RU 2 3 5" xfId="27244"/>
    <cellStyle name="Currency RU 2 3 5 2" xfId="27245"/>
    <cellStyle name="Currency RU 2 3 6" xfId="27246"/>
    <cellStyle name="Currency RU 2 3 6 2" xfId="27247"/>
    <cellStyle name="Currency RU 2 3 7" xfId="27248"/>
    <cellStyle name="Currency RU 2 4" xfId="27249"/>
    <cellStyle name="Currency RU 2 4 2" xfId="27250"/>
    <cellStyle name="Currency RU 2 4 2 2" xfId="27251"/>
    <cellStyle name="Currency RU 2 4 3" xfId="27252"/>
    <cellStyle name="Currency RU 2 4 3 2" xfId="27253"/>
    <cellStyle name="Currency RU 2 4 4" xfId="27254"/>
    <cellStyle name="Currency RU 2 4 4 2" xfId="27255"/>
    <cellStyle name="Currency RU 2 4 5" xfId="27256"/>
    <cellStyle name="Currency RU 2 4 5 2" xfId="27257"/>
    <cellStyle name="Currency RU 2 4 6" xfId="27258"/>
    <cellStyle name="Currency RU 2 4 6 2" xfId="27259"/>
    <cellStyle name="Currency RU 2 4 7" xfId="27260"/>
    <cellStyle name="Currency RU 2 5" xfId="27261"/>
    <cellStyle name="Currency RU 2 5 2" xfId="27262"/>
    <cellStyle name="Currency RU 2 6" xfId="27263"/>
    <cellStyle name="Currency RU 2 6 2" xfId="27264"/>
    <cellStyle name="Currency RU 2 7" xfId="27265"/>
    <cellStyle name="Currency RU 2 7 2" xfId="27266"/>
    <cellStyle name="Currency RU 2 8" xfId="27267"/>
    <cellStyle name="Currency RU 2 8 2" xfId="27268"/>
    <cellStyle name="Currency RU 2 9" xfId="27269"/>
    <cellStyle name="Currency RU 2 9 2" xfId="27270"/>
    <cellStyle name="Currency RU 3" xfId="27271"/>
    <cellStyle name="Currency RU 3 2" xfId="27272"/>
    <cellStyle name="Currency RU 3 2 2" xfId="27273"/>
    <cellStyle name="Currency RU 3 3" xfId="27274"/>
    <cellStyle name="Currency RU 3 3 2" xfId="27275"/>
    <cellStyle name="Currency RU 3 4" xfId="27276"/>
    <cellStyle name="Currency RU 3 4 2" xfId="27277"/>
    <cellStyle name="Currency RU 3 5" xfId="27278"/>
    <cellStyle name="Currency RU 3 5 2" xfId="27279"/>
    <cellStyle name="Currency RU 3 6" xfId="27280"/>
    <cellStyle name="Currency RU 3 6 2" xfId="27281"/>
    <cellStyle name="Currency RU 3 7" xfId="27282"/>
    <cellStyle name="Currency RU 4" xfId="27283"/>
    <cellStyle name="Currency RU 4 2" xfId="27284"/>
    <cellStyle name="Currency RU 4 2 2" xfId="27285"/>
    <cellStyle name="Currency RU 4 3" xfId="27286"/>
    <cellStyle name="Currency RU 4 3 2" xfId="27287"/>
    <cellStyle name="Currency RU 4 4" xfId="27288"/>
    <cellStyle name="Currency RU 4 4 2" xfId="27289"/>
    <cellStyle name="Currency RU 4 5" xfId="27290"/>
    <cellStyle name="Currency RU 4 5 2" xfId="27291"/>
    <cellStyle name="Currency RU 4 6" xfId="27292"/>
    <cellStyle name="Currency RU 4 6 2" xfId="27293"/>
    <cellStyle name="Currency RU 4 7" xfId="27294"/>
    <cellStyle name="Currency RU 5" xfId="27295"/>
    <cellStyle name="Currency RU 5 2" xfId="27296"/>
    <cellStyle name="Currency RU 5 2 2" xfId="27297"/>
    <cellStyle name="Currency RU 5 3" xfId="27298"/>
    <cellStyle name="Currency RU 5 3 2" xfId="27299"/>
    <cellStyle name="Currency RU 5 4" xfId="27300"/>
    <cellStyle name="Currency RU 5 4 2" xfId="27301"/>
    <cellStyle name="Currency RU 5 5" xfId="27302"/>
    <cellStyle name="Currency RU 5 5 2" xfId="27303"/>
    <cellStyle name="Currency RU 5 6" xfId="27304"/>
    <cellStyle name="Currency RU 5 6 2" xfId="27305"/>
    <cellStyle name="Currency RU 5 7" xfId="27306"/>
    <cellStyle name="Currency RU 6" xfId="27307"/>
    <cellStyle name="Currency RU 6 2" xfId="27308"/>
    <cellStyle name="Currency RU 7" xfId="27309"/>
    <cellStyle name="Currency RU 7 2" xfId="27310"/>
    <cellStyle name="Currency RU 8" xfId="27311"/>
    <cellStyle name="Currency RU 8 2" xfId="27312"/>
    <cellStyle name="Currency RU 9" xfId="27313"/>
    <cellStyle name="Currency RU 9 2" xfId="27314"/>
    <cellStyle name="Currency RU calc" xfId="27315"/>
    <cellStyle name="Currency RU calc 2" xfId="27316"/>
    <cellStyle name="Currency RU calc 2 10" xfId="27317"/>
    <cellStyle name="Currency RU calc 2 10 2" xfId="27318"/>
    <cellStyle name="Currency RU calc 2 11" xfId="27319"/>
    <cellStyle name="Currency RU calc 2 2" xfId="27320"/>
    <cellStyle name="Currency RU calc 2 2 2" xfId="27321"/>
    <cellStyle name="Currency RU calc 2 2 2 2" xfId="27322"/>
    <cellStyle name="Currency RU calc 2 2 3" xfId="27323"/>
    <cellStyle name="Currency RU calc 2 2 3 2" xfId="27324"/>
    <cellStyle name="Currency RU calc 2 2 4" xfId="27325"/>
    <cellStyle name="Currency RU calc 2 2 4 2" xfId="27326"/>
    <cellStyle name="Currency RU calc 2 2 5" xfId="27327"/>
    <cellStyle name="Currency RU calc 2 2 5 2" xfId="27328"/>
    <cellStyle name="Currency RU calc 2 2 6" xfId="27329"/>
    <cellStyle name="Currency RU calc 2 2 6 2" xfId="27330"/>
    <cellStyle name="Currency RU calc 2 2 7" xfId="27331"/>
    <cellStyle name="Currency RU calc 2 3" xfId="27332"/>
    <cellStyle name="Currency RU calc 2 3 2" xfId="27333"/>
    <cellStyle name="Currency RU calc 2 3 2 2" xfId="27334"/>
    <cellStyle name="Currency RU calc 2 3 3" xfId="27335"/>
    <cellStyle name="Currency RU calc 2 3 3 2" xfId="27336"/>
    <cellStyle name="Currency RU calc 2 3 4" xfId="27337"/>
    <cellStyle name="Currency RU calc 2 3 4 2" xfId="27338"/>
    <cellStyle name="Currency RU calc 2 3 5" xfId="27339"/>
    <cellStyle name="Currency RU calc 2 3 5 2" xfId="27340"/>
    <cellStyle name="Currency RU calc 2 3 6" xfId="27341"/>
    <cellStyle name="Currency RU calc 2 3 6 2" xfId="27342"/>
    <cellStyle name="Currency RU calc 2 3 7" xfId="27343"/>
    <cellStyle name="Currency RU calc 2 4" xfId="27344"/>
    <cellStyle name="Currency RU calc 2 4 2" xfId="27345"/>
    <cellStyle name="Currency RU calc 2 4 2 2" xfId="27346"/>
    <cellStyle name="Currency RU calc 2 4 3" xfId="27347"/>
    <cellStyle name="Currency RU calc 2 4 3 2" xfId="27348"/>
    <cellStyle name="Currency RU calc 2 4 4" xfId="27349"/>
    <cellStyle name="Currency RU calc 2 4 4 2" xfId="27350"/>
    <cellStyle name="Currency RU calc 2 4 5" xfId="27351"/>
    <cellStyle name="Currency RU calc 2 4 5 2" xfId="27352"/>
    <cellStyle name="Currency RU calc 2 4 6" xfId="27353"/>
    <cellStyle name="Currency RU calc 2 4 6 2" xfId="27354"/>
    <cellStyle name="Currency RU calc 2 4 7" xfId="27355"/>
    <cellStyle name="Currency RU calc 2 5" xfId="27356"/>
    <cellStyle name="Currency RU calc 2 5 2" xfId="27357"/>
    <cellStyle name="Currency RU calc 2 5 2 2" xfId="27358"/>
    <cellStyle name="Currency RU calc 2 5 3" xfId="27359"/>
    <cellStyle name="Currency RU calc 2 5 3 2" xfId="27360"/>
    <cellStyle name="Currency RU calc 2 5 4" xfId="27361"/>
    <cellStyle name="Currency RU calc 2 5 4 2" xfId="27362"/>
    <cellStyle name="Currency RU calc 2 5 5" xfId="27363"/>
    <cellStyle name="Currency RU calc 2 5 5 2" xfId="27364"/>
    <cellStyle name="Currency RU calc 2 5 6" xfId="27365"/>
    <cellStyle name="Currency RU calc 2 5 6 2" xfId="27366"/>
    <cellStyle name="Currency RU calc 2 5 7" xfId="27367"/>
    <cellStyle name="Currency RU calc 2 6" xfId="27368"/>
    <cellStyle name="Currency RU calc 2 6 2" xfId="27369"/>
    <cellStyle name="Currency RU calc 2 7" xfId="27370"/>
    <cellStyle name="Currency RU calc 2 7 2" xfId="27371"/>
    <cellStyle name="Currency RU calc 2 8" xfId="27372"/>
    <cellStyle name="Currency RU calc 2 8 2" xfId="27373"/>
    <cellStyle name="Currency RU calc 2 9" xfId="27374"/>
    <cellStyle name="Currency RU calc 2 9 2" xfId="27375"/>
    <cellStyle name="Currency RU calc 3" xfId="27376"/>
    <cellStyle name="Currency RU calc 3 2" xfId="27377"/>
    <cellStyle name="Currency RU calc 3 2 2" xfId="27378"/>
    <cellStyle name="Currency RU calc 3 3" xfId="27379"/>
    <cellStyle name="Currency RU calc 3 3 2" xfId="27380"/>
    <cellStyle name="Currency RU calc 3 4" xfId="27381"/>
    <cellStyle name="Currency RU calc 3 4 2" xfId="27382"/>
    <cellStyle name="Currency RU calc 3 5" xfId="27383"/>
    <cellStyle name="Currency RU calc 3 5 2" xfId="27384"/>
    <cellStyle name="Currency RU calc 3 6" xfId="27385"/>
    <cellStyle name="Currency RU calc 3 6 2" xfId="27386"/>
    <cellStyle name="Currency RU calc 3 7" xfId="27387"/>
    <cellStyle name="Currency RU calc 4" xfId="27388"/>
    <cellStyle name="Currency RU calc 4 2" xfId="27389"/>
    <cellStyle name="Currency RU calc 4 2 2" xfId="27390"/>
    <cellStyle name="Currency RU calc 4 3" xfId="27391"/>
    <cellStyle name="Currency RU calc 4 3 2" xfId="27392"/>
    <cellStyle name="Currency RU calc 4 4" xfId="27393"/>
    <cellStyle name="Currency RU calc 4 4 2" xfId="27394"/>
    <cellStyle name="Currency RU calc 4 5" xfId="27395"/>
    <cellStyle name="Currency RU calc 4 5 2" xfId="27396"/>
    <cellStyle name="Currency RU calc 4 6" xfId="27397"/>
    <cellStyle name="Currency RU calc 4 6 2" xfId="27398"/>
    <cellStyle name="Currency RU calc 4 7" xfId="27399"/>
    <cellStyle name="Currency RU calc 5" xfId="27400"/>
    <cellStyle name="Currency RU calc 5 2" xfId="27401"/>
    <cellStyle name="Currency RU calc 5 2 2" xfId="27402"/>
    <cellStyle name="Currency RU calc 5 3" xfId="27403"/>
    <cellStyle name="Currency RU calc 5 3 2" xfId="27404"/>
    <cellStyle name="Currency RU calc 5 4" xfId="27405"/>
    <cellStyle name="Currency RU calc 5 4 2" xfId="27406"/>
    <cellStyle name="Currency RU calc 5 5" xfId="27407"/>
    <cellStyle name="Currency RU calc 5 5 2" xfId="27408"/>
    <cellStyle name="Currency RU calc 5 6" xfId="27409"/>
    <cellStyle name="Currency RU calc 5 6 2" xfId="27410"/>
    <cellStyle name="Currency RU calc 5 7" xfId="27411"/>
    <cellStyle name="Currency RU calc 6" xfId="27412"/>
    <cellStyle name="Currency RU calc 6 2" xfId="27413"/>
    <cellStyle name="Currency RU calc 7" xfId="27414"/>
    <cellStyle name="Currency RU calc 7 2" xfId="27415"/>
    <cellStyle name="Currency RU calc 8" xfId="27416"/>
    <cellStyle name="Currency RU calc 8 2" xfId="27417"/>
    <cellStyle name="Currency RU calc 9" xfId="27418"/>
    <cellStyle name="Currency RU calc 9 2" xfId="27419"/>
    <cellStyle name="Currency RU_Appendixes_Rolf Esteit_final" xfId="27420"/>
    <cellStyle name="Currency_ PLinf - 08" xfId="27421"/>
    <cellStyle name="Currency0" xfId="27422"/>
    <cellStyle name="Currency0 2" xfId="27423"/>
    <cellStyle name="Currency0 2 2" xfId="27424"/>
    <cellStyle name="Currency0 3" xfId="27425"/>
    <cellStyle name="CUS.Work.Area" xfId="27426"/>
    <cellStyle name="Custom - Style8" xfId="27427"/>
    <cellStyle name="Customer Info" xfId="27428"/>
    <cellStyle name="Đ_x0010_" xfId="27429"/>
    <cellStyle name="Đ_x0010_?䥘Ȏ_x0013_⤀጖ē??䆈Ȏ_x0013_⬀ጘē_x0010_?䦄Ȏ" xfId="27430"/>
    <cellStyle name="Đ_x0010_?䥘Ȏ_x0013_⤀጖ē??䆈Ȏ_x0013_⬀ጘē_x0010_?䦄Ȏ 1" xfId="27431"/>
    <cellStyle name="Đ_x0010_?䥘Ȏ_x0013_⤀጖ē??䆈Ȏ_x0013_⬀ጘē_x0010_?䦄Ȏ__2009_Бюджет_план-факт_СЭСС" xfId="27432"/>
    <cellStyle name="Đ_x0010___2009_Бюджет_план-факт_СЭСС" xfId="27433"/>
    <cellStyle name="Dan" xfId="27434"/>
    <cellStyle name="Dash" xfId="27435"/>
    <cellStyle name="Data" xfId="27436"/>
    <cellStyle name="Data   - Style2" xfId="27437"/>
    <cellStyle name="Data   - Style2 2" xfId="27438"/>
    <cellStyle name="Data   - Style2 2 2" xfId="27439"/>
    <cellStyle name="Data   - Style2 2 2 2" xfId="27440"/>
    <cellStyle name="Data   - Style2 2 2 2 2" xfId="27441"/>
    <cellStyle name="Data   - Style2 2 2 3" xfId="27442"/>
    <cellStyle name="Data   - Style2 2 2 3 2" xfId="27443"/>
    <cellStyle name="Data   - Style2 2 2 4" xfId="27444"/>
    <cellStyle name="Data   - Style2 2 2 4 2" xfId="27445"/>
    <cellStyle name="Data   - Style2 2 2 5" xfId="27446"/>
    <cellStyle name="Data   - Style2 2 2 5 2" xfId="27447"/>
    <cellStyle name="Data   - Style2 2 2 6" xfId="27448"/>
    <cellStyle name="Data   - Style2 2 2 6 2" xfId="27449"/>
    <cellStyle name="Data   - Style2 2 2 7" xfId="27450"/>
    <cellStyle name="Data   - Style2 2 3" xfId="27451"/>
    <cellStyle name="Data   - Style2 2 3 2" xfId="27452"/>
    <cellStyle name="Data   - Style2 2 3 2 2" xfId="27453"/>
    <cellStyle name="Data   - Style2 2 3 3" xfId="27454"/>
    <cellStyle name="Data   - Style2 2 3 4" xfId="27455"/>
    <cellStyle name="Data   - Style2 2 4" xfId="27456"/>
    <cellStyle name="Data   - Style2 2 4 2" xfId="27457"/>
    <cellStyle name="Data   - Style2 2 4 2 2" xfId="27458"/>
    <cellStyle name="Data   - Style2 2 4 3" xfId="27459"/>
    <cellStyle name="Data   - Style2 2 5" xfId="27460"/>
    <cellStyle name="Data   - Style2 2 5 2" xfId="27461"/>
    <cellStyle name="Data   - Style2 2 6" xfId="27462"/>
    <cellStyle name="Data   - Style2 2 6 2" xfId="27463"/>
    <cellStyle name="Data   - Style2 2 7" xfId="27464"/>
    <cellStyle name="Data   - Style2 2 7 2" xfId="27465"/>
    <cellStyle name="Data   - Style2 2 8" xfId="27466"/>
    <cellStyle name="Data   - Style2 3" xfId="27467"/>
    <cellStyle name="Data   - Style2 3 2" xfId="27468"/>
    <cellStyle name="Data   - Style2 3 2 2" xfId="27469"/>
    <cellStyle name="Data   - Style2 3 3" xfId="27470"/>
    <cellStyle name="Data   - Style2 3 3 2" xfId="27471"/>
    <cellStyle name="Data   - Style2 3 4" xfId="27472"/>
    <cellStyle name="Data   - Style2 3 4 2" xfId="27473"/>
    <cellStyle name="Data   - Style2 3 5" xfId="27474"/>
    <cellStyle name="Data   - Style2 3 5 2" xfId="27475"/>
    <cellStyle name="Data   - Style2 3 6" xfId="27476"/>
    <cellStyle name="Data   - Style2 3 6 2" xfId="27477"/>
    <cellStyle name="Data   - Style2 3 7" xfId="27478"/>
    <cellStyle name="Data   - Style2 4" xfId="27479"/>
    <cellStyle name="Data   - Style2 4 2" xfId="27480"/>
    <cellStyle name="Data   - Style2 4 2 2" xfId="27481"/>
    <cellStyle name="Data   - Style2 4 3" xfId="27482"/>
    <cellStyle name="Data   - Style2 4 4" xfId="27483"/>
    <cellStyle name="Data   - Style2 5" xfId="27484"/>
    <cellStyle name="Data   - Style2 5 2" xfId="27485"/>
    <cellStyle name="Data   - Style2 5 2 2" xfId="27486"/>
    <cellStyle name="Data   - Style2 5 3" xfId="27487"/>
    <cellStyle name="Data   - Style2 6" xfId="27488"/>
    <cellStyle name="Data   - Style2 6 2" xfId="27489"/>
    <cellStyle name="Data   - Style2 7" xfId="27490"/>
    <cellStyle name="Data   - Style2 7 2" xfId="27491"/>
    <cellStyle name="Data   - Style2 8" xfId="27492"/>
    <cellStyle name="Data   - Style2 8 2" xfId="27493"/>
    <cellStyle name="Data   - Style2 9" xfId="27494"/>
    <cellStyle name="Data 2" xfId="27495"/>
    <cellStyle name="Data 3" xfId="27496"/>
    <cellStyle name="Data 4" xfId="27497"/>
    <cellStyle name="Data 5" xfId="27498"/>
    <cellStyle name="Data_ИСХ_ПАРАМ_Галоген" xfId="27499"/>
    <cellStyle name="DataBold" xfId="27500"/>
    <cellStyle name="Date" xfId="27501"/>
    <cellStyle name="Date [mmm-yy]" xfId="27502"/>
    <cellStyle name="Date 2" xfId="27503"/>
    <cellStyle name="Date 2 2" xfId="27504"/>
    <cellStyle name="Date 3" xfId="27505"/>
    <cellStyle name="Date 4" xfId="27506"/>
    <cellStyle name="Date 5" xfId="27507"/>
    <cellStyle name="Date Aligned" xfId="27508"/>
    <cellStyle name="Date EN" xfId="27509"/>
    <cellStyle name="Date EN 2" xfId="27510"/>
    <cellStyle name="Date EN 2 2" xfId="27511"/>
    <cellStyle name="Date EN 2 2 10" xfId="27512"/>
    <cellStyle name="Date EN 2 2 2" xfId="27513"/>
    <cellStyle name="Date EN 2 2 2 2" xfId="27514"/>
    <cellStyle name="Date EN 2 2 2 2 2" xfId="27515"/>
    <cellStyle name="Date EN 2 2 2 2 2 2" xfId="27516"/>
    <cellStyle name="Date EN 2 2 2 2 3" xfId="27517"/>
    <cellStyle name="Date EN 2 2 2 2 4" xfId="27518"/>
    <cellStyle name="Date EN 2 2 2 2 5" xfId="27519"/>
    <cellStyle name="Date EN 2 2 2 3" xfId="27520"/>
    <cellStyle name="Date EN 2 2 2 3 2" xfId="27521"/>
    <cellStyle name="Date EN 2 2 2 3 2 2" xfId="27522"/>
    <cellStyle name="Date EN 2 2 2 3 3" xfId="27523"/>
    <cellStyle name="Date EN 2 2 2 3 4" xfId="27524"/>
    <cellStyle name="Date EN 2 2 2 3 5" xfId="27525"/>
    <cellStyle name="Date EN 2 2 2 4" xfId="27526"/>
    <cellStyle name="Date EN 2 2 2 4 2" xfId="27527"/>
    <cellStyle name="Date EN 2 2 2 5" xfId="27528"/>
    <cellStyle name="Date EN 2 2 2 6" xfId="27529"/>
    <cellStyle name="Date EN 2 2 2 7" xfId="27530"/>
    <cellStyle name="Date EN 2 2 3" xfId="27531"/>
    <cellStyle name="Date EN 2 2 3 2" xfId="27532"/>
    <cellStyle name="Date EN 2 2 3 2 2" xfId="27533"/>
    <cellStyle name="Date EN 2 2 3 2 2 2" xfId="27534"/>
    <cellStyle name="Date EN 2 2 3 2 3" xfId="27535"/>
    <cellStyle name="Date EN 2 2 3 2 4" xfId="27536"/>
    <cellStyle name="Date EN 2 2 3 2 5" xfId="27537"/>
    <cellStyle name="Date EN 2 2 3 3" xfId="27538"/>
    <cellStyle name="Date EN 2 2 3 3 2" xfId="27539"/>
    <cellStyle name="Date EN 2 2 3 3 2 2" xfId="27540"/>
    <cellStyle name="Date EN 2 2 3 3 3" xfId="27541"/>
    <cellStyle name="Date EN 2 2 3 3 4" xfId="27542"/>
    <cellStyle name="Date EN 2 2 3 3 5" xfId="27543"/>
    <cellStyle name="Date EN 2 2 3 4" xfId="27544"/>
    <cellStyle name="Date EN 2 2 3 4 2" xfId="27545"/>
    <cellStyle name="Date EN 2 2 3 5" xfId="27546"/>
    <cellStyle name="Date EN 2 2 3 6" xfId="27547"/>
    <cellStyle name="Date EN 2 2 3 7" xfId="27548"/>
    <cellStyle name="Date EN 2 2 4" xfId="27549"/>
    <cellStyle name="Date EN 2 2 4 2" xfId="27550"/>
    <cellStyle name="Date EN 2 2 4 2 2" xfId="27551"/>
    <cellStyle name="Date EN 2 2 4 2 2 2" xfId="27552"/>
    <cellStyle name="Date EN 2 2 4 2 3" xfId="27553"/>
    <cellStyle name="Date EN 2 2 4 2 4" xfId="27554"/>
    <cellStyle name="Date EN 2 2 4 2 5" xfId="27555"/>
    <cellStyle name="Date EN 2 2 4 3" xfId="27556"/>
    <cellStyle name="Date EN 2 2 4 3 2" xfId="27557"/>
    <cellStyle name="Date EN 2 2 4 3 2 2" xfId="27558"/>
    <cellStyle name="Date EN 2 2 4 3 3" xfId="27559"/>
    <cellStyle name="Date EN 2 2 4 3 4" xfId="27560"/>
    <cellStyle name="Date EN 2 2 4 3 5" xfId="27561"/>
    <cellStyle name="Date EN 2 2 4 4" xfId="27562"/>
    <cellStyle name="Date EN 2 2 4 4 2" xfId="27563"/>
    <cellStyle name="Date EN 2 2 4 5" xfId="27564"/>
    <cellStyle name="Date EN 2 2 4 6" xfId="27565"/>
    <cellStyle name="Date EN 2 2 4 7" xfId="27566"/>
    <cellStyle name="Date EN 2 2 5" xfId="27567"/>
    <cellStyle name="Date EN 2 2 5 2" xfId="27568"/>
    <cellStyle name="Date EN 2 2 5 2 2" xfId="27569"/>
    <cellStyle name="Date EN 2 2 5 3" xfId="27570"/>
    <cellStyle name="Date EN 2 2 5 4" xfId="27571"/>
    <cellStyle name="Date EN 2 2 5 5" xfId="27572"/>
    <cellStyle name="Date EN 2 2 6" xfId="27573"/>
    <cellStyle name="Date EN 2 2 6 2" xfId="27574"/>
    <cellStyle name="Date EN 2 2 6 2 2" xfId="27575"/>
    <cellStyle name="Date EN 2 2 6 3" xfId="27576"/>
    <cellStyle name="Date EN 2 2 6 4" xfId="27577"/>
    <cellStyle name="Date EN 2 2 6 5" xfId="27578"/>
    <cellStyle name="Date EN 2 2 7" xfId="27579"/>
    <cellStyle name="Date EN 2 2 7 2" xfId="27580"/>
    <cellStyle name="Date EN 2 2 8" xfId="27581"/>
    <cellStyle name="Date EN 2 2 9" xfId="27582"/>
    <cellStyle name="Date EN 2 3" xfId="27583"/>
    <cellStyle name="Date EN 2 3 2" xfId="27584"/>
    <cellStyle name="Date EN 2 3 2 2" xfId="27585"/>
    <cellStyle name="Date EN 2 3 3" xfId="27586"/>
    <cellStyle name="Date EN 2 3 4" xfId="27587"/>
    <cellStyle name="Date EN 2 3 5" xfId="27588"/>
    <cellStyle name="Date EN 2 4" xfId="27589"/>
    <cellStyle name="Date EN 2 4 2" xfId="27590"/>
    <cellStyle name="Date EN 2 4 2 2" xfId="27591"/>
    <cellStyle name="Date EN 2 4 3" xfId="27592"/>
    <cellStyle name="Date EN 2 4 4" xfId="27593"/>
    <cellStyle name="Date EN 2 4 5" xfId="27594"/>
    <cellStyle name="Date EN 2 5" xfId="44364"/>
    <cellStyle name="Date EN 2 5 2" xfId="44365"/>
    <cellStyle name="Date EN 2 6" xfId="44366"/>
    <cellStyle name="Date EN 3" xfId="27595"/>
    <cellStyle name="Date EN 3 10" xfId="27596"/>
    <cellStyle name="Date EN 3 2" xfId="27597"/>
    <cellStyle name="Date EN 3 2 2" xfId="27598"/>
    <cellStyle name="Date EN 3 2 2 2" xfId="27599"/>
    <cellStyle name="Date EN 3 2 2 2 2" xfId="27600"/>
    <cellStyle name="Date EN 3 2 2 3" xfId="27601"/>
    <cellStyle name="Date EN 3 2 2 4" xfId="27602"/>
    <cellStyle name="Date EN 3 2 2 5" xfId="27603"/>
    <cellStyle name="Date EN 3 2 3" xfId="27604"/>
    <cellStyle name="Date EN 3 2 3 2" xfId="27605"/>
    <cellStyle name="Date EN 3 2 3 2 2" xfId="27606"/>
    <cellStyle name="Date EN 3 2 3 3" xfId="27607"/>
    <cellStyle name="Date EN 3 2 3 4" xfId="27608"/>
    <cellStyle name="Date EN 3 2 3 5" xfId="27609"/>
    <cellStyle name="Date EN 3 2 4" xfId="27610"/>
    <cellStyle name="Date EN 3 2 4 2" xfId="27611"/>
    <cellStyle name="Date EN 3 2 5" xfId="27612"/>
    <cellStyle name="Date EN 3 2 6" xfId="27613"/>
    <cellStyle name="Date EN 3 2 7" xfId="27614"/>
    <cellStyle name="Date EN 3 3" xfId="27615"/>
    <cellStyle name="Date EN 3 3 2" xfId="27616"/>
    <cellStyle name="Date EN 3 3 2 2" xfId="27617"/>
    <cellStyle name="Date EN 3 3 2 2 2" xfId="27618"/>
    <cellStyle name="Date EN 3 3 2 3" xfId="27619"/>
    <cellStyle name="Date EN 3 3 2 4" xfId="27620"/>
    <cellStyle name="Date EN 3 3 2 5" xfId="27621"/>
    <cellStyle name="Date EN 3 3 3" xfId="27622"/>
    <cellStyle name="Date EN 3 3 3 2" xfId="27623"/>
    <cellStyle name="Date EN 3 3 3 2 2" xfId="27624"/>
    <cellStyle name="Date EN 3 3 3 3" xfId="27625"/>
    <cellStyle name="Date EN 3 3 3 4" xfId="27626"/>
    <cellStyle name="Date EN 3 3 3 5" xfId="27627"/>
    <cellStyle name="Date EN 3 3 4" xfId="27628"/>
    <cellStyle name="Date EN 3 3 4 2" xfId="27629"/>
    <cellStyle name="Date EN 3 3 5" xfId="27630"/>
    <cellStyle name="Date EN 3 3 6" xfId="27631"/>
    <cellStyle name="Date EN 3 3 7" xfId="27632"/>
    <cellStyle name="Date EN 3 4" xfId="27633"/>
    <cellStyle name="Date EN 3 4 2" xfId="27634"/>
    <cellStyle name="Date EN 3 4 2 2" xfId="27635"/>
    <cellStyle name="Date EN 3 4 2 2 2" xfId="27636"/>
    <cellStyle name="Date EN 3 4 2 3" xfId="27637"/>
    <cellStyle name="Date EN 3 4 2 4" xfId="27638"/>
    <cellStyle name="Date EN 3 4 2 5" xfId="27639"/>
    <cellStyle name="Date EN 3 4 3" xfId="27640"/>
    <cellStyle name="Date EN 3 4 3 2" xfId="27641"/>
    <cellStyle name="Date EN 3 4 3 2 2" xfId="27642"/>
    <cellStyle name="Date EN 3 4 3 3" xfId="27643"/>
    <cellStyle name="Date EN 3 4 3 4" xfId="27644"/>
    <cellStyle name="Date EN 3 4 3 5" xfId="27645"/>
    <cellStyle name="Date EN 3 4 4" xfId="27646"/>
    <cellStyle name="Date EN 3 4 4 2" xfId="27647"/>
    <cellStyle name="Date EN 3 4 5" xfId="27648"/>
    <cellStyle name="Date EN 3 4 6" xfId="27649"/>
    <cellStyle name="Date EN 3 4 7" xfId="27650"/>
    <cellStyle name="Date EN 3 5" xfId="27651"/>
    <cellStyle name="Date EN 3 5 2" xfId="27652"/>
    <cellStyle name="Date EN 3 5 2 2" xfId="27653"/>
    <cellStyle name="Date EN 3 5 3" xfId="27654"/>
    <cellStyle name="Date EN 3 5 4" xfId="27655"/>
    <cellStyle name="Date EN 3 5 5" xfId="27656"/>
    <cellStyle name="Date EN 3 6" xfId="27657"/>
    <cellStyle name="Date EN 3 6 2" xfId="27658"/>
    <cellStyle name="Date EN 3 6 2 2" xfId="27659"/>
    <cellStyle name="Date EN 3 6 3" xfId="27660"/>
    <cellStyle name="Date EN 3 6 4" xfId="27661"/>
    <cellStyle name="Date EN 3 6 5" xfId="27662"/>
    <cellStyle name="Date EN 3 7" xfId="27663"/>
    <cellStyle name="Date EN 3 7 2" xfId="27664"/>
    <cellStyle name="Date EN 3 8" xfId="27665"/>
    <cellStyle name="Date EN 3 9" xfId="27666"/>
    <cellStyle name="Date EN 4" xfId="27667"/>
    <cellStyle name="Date EN 4 2" xfId="27668"/>
    <cellStyle name="Date EN 4 2 2" xfId="27669"/>
    <cellStyle name="Date EN 4 3" xfId="27670"/>
    <cellStyle name="Date EN 4 4" xfId="27671"/>
    <cellStyle name="Date EN 4 5" xfId="27672"/>
    <cellStyle name="Date EN 5" xfId="27673"/>
    <cellStyle name="Date EN 5 2" xfId="27674"/>
    <cellStyle name="Date EN 5 2 2" xfId="27675"/>
    <cellStyle name="Date EN 5 3" xfId="27676"/>
    <cellStyle name="Date EN 5 4" xfId="27677"/>
    <cellStyle name="Date EN 5 5" xfId="27678"/>
    <cellStyle name="Date EN 6" xfId="44367"/>
    <cellStyle name="Date EN 6 2" xfId="44368"/>
    <cellStyle name="Date EN 7" xfId="44369"/>
    <cellStyle name="Date RU" xfId="27679"/>
    <cellStyle name="Date RU 2" xfId="27680"/>
    <cellStyle name="Date RU 2 2" xfId="27681"/>
    <cellStyle name="Date RU 2 2 10" xfId="27682"/>
    <cellStyle name="Date RU 2 2 2" xfId="27683"/>
    <cellStyle name="Date RU 2 2 2 2" xfId="27684"/>
    <cellStyle name="Date RU 2 2 2 2 2" xfId="27685"/>
    <cellStyle name="Date RU 2 2 2 2 2 2" xfId="27686"/>
    <cellStyle name="Date RU 2 2 2 2 3" xfId="27687"/>
    <cellStyle name="Date RU 2 2 2 2 4" xfId="27688"/>
    <cellStyle name="Date RU 2 2 2 2 5" xfId="27689"/>
    <cellStyle name="Date RU 2 2 2 3" xfId="27690"/>
    <cellStyle name="Date RU 2 2 2 3 2" xfId="27691"/>
    <cellStyle name="Date RU 2 2 2 3 2 2" xfId="27692"/>
    <cellStyle name="Date RU 2 2 2 3 3" xfId="27693"/>
    <cellStyle name="Date RU 2 2 2 3 4" xfId="27694"/>
    <cellStyle name="Date RU 2 2 2 3 5" xfId="27695"/>
    <cellStyle name="Date RU 2 2 2 4" xfId="27696"/>
    <cellStyle name="Date RU 2 2 2 4 2" xfId="27697"/>
    <cellStyle name="Date RU 2 2 2 5" xfId="27698"/>
    <cellStyle name="Date RU 2 2 2 6" xfId="27699"/>
    <cellStyle name="Date RU 2 2 2 7" xfId="27700"/>
    <cellStyle name="Date RU 2 2 3" xfId="27701"/>
    <cellStyle name="Date RU 2 2 3 2" xfId="27702"/>
    <cellStyle name="Date RU 2 2 3 2 2" xfId="27703"/>
    <cellStyle name="Date RU 2 2 3 2 2 2" xfId="27704"/>
    <cellStyle name="Date RU 2 2 3 2 3" xfId="27705"/>
    <cellStyle name="Date RU 2 2 3 2 4" xfId="27706"/>
    <cellStyle name="Date RU 2 2 3 2 5" xfId="27707"/>
    <cellStyle name="Date RU 2 2 3 3" xfId="27708"/>
    <cellStyle name="Date RU 2 2 3 3 2" xfId="27709"/>
    <cellStyle name="Date RU 2 2 3 3 2 2" xfId="27710"/>
    <cellStyle name="Date RU 2 2 3 3 3" xfId="27711"/>
    <cellStyle name="Date RU 2 2 3 3 4" xfId="27712"/>
    <cellStyle name="Date RU 2 2 3 3 5" xfId="27713"/>
    <cellStyle name="Date RU 2 2 3 4" xfId="27714"/>
    <cellStyle name="Date RU 2 2 3 4 2" xfId="27715"/>
    <cellStyle name="Date RU 2 2 3 5" xfId="27716"/>
    <cellStyle name="Date RU 2 2 3 6" xfId="27717"/>
    <cellStyle name="Date RU 2 2 3 7" xfId="27718"/>
    <cellStyle name="Date RU 2 2 4" xfId="27719"/>
    <cellStyle name="Date RU 2 2 4 2" xfId="27720"/>
    <cellStyle name="Date RU 2 2 4 2 2" xfId="27721"/>
    <cellStyle name="Date RU 2 2 4 2 2 2" xfId="27722"/>
    <cellStyle name="Date RU 2 2 4 2 3" xfId="27723"/>
    <cellStyle name="Date RU 2 2 4 2 4" xfId="27724"/>
    <cellStyle name="Date RU 2 2 4 2 5" xfId="27725"/>
    <cellStyle name="Date RU 2 2 4 3" xfId="27726"/>
    <cellStyle name="Date RU 2 2 4 3 2" xfId="27727"/>
    <cellStyle name="Date RU 2 2 4 3 2 2" xfId="27728"/>
    <cellStyle name="Date RU 2 2 4 3 3" xfId="27729"/>
    <cellStyle name="Date RU 2 2 4 3 4" xfId="27730"/>
    <cellStyle name="Date RU 2 2 4 3 5" xfId="27731"/>
    <cellStyle name="Date RU 2 2 4 4" xfId="27732"/>
    <cellStyle name="Date RU 2 2 4 4 2" xfId="27733"/>
    <cellStyle name="Date RU 2 2 4 5" xfId="27734"/>
    <cellStyle name="Date RU 2 2 4 6" xfId="27735"/>
    <cellStyle name="Date RU 2 2 4 7" xfId="27736"/>
    <cellStyle name="Date RU 2 2 5" xfId="27737"/>
    <cellStyle name="Date RU 2 2 5 2" xfId="27738"/>
    <cellStyle name="Date RU 2 2 5 2 2" xfId="27739"/>
    <cellStyle name="Date RU 2 2 5 3" xfId="27740"/>
    <cellStyle name="Date RU 2 2 5 4" xfId="27741"/>
    <cellStyle name="Date RU 2 2 5 5" xfId="27742"/>
    <cellStyle name="Date RU 2 2 6" xfId="27743"/>
    <cellStyle name="Date RU 2 2 6 2" xfId="27744"/>
    <cellStyle name="Date RU 2 2 6 2 2" xfId="27745"/>
    <cellStyle name="Date RU 2 2 6 3" xfId="27746"/>
    <cellStyle name="Date RU 2 2 6 4" xfId="27747"/>
    <cellStyle name="Date RU 2 2 6 5" xfId="27748"/>
    <cellStyle name="Date RU 2 2 7" xfId="27749"/>
    <cellStyle name="Date RU 2 2 7 2" xfId="27750"/>
    <cellStyle name="Date RU 2 2 8" xfId="27751"/>
    <cellStyle name="Date RU 2 2 9" xfId="27752"/>
    <cellStyle name="Date RU 2 3" xfId="27753"/>
    <cellStyle name="Date RU 2 3 2" xfId="27754"/>
    <cellStyle name="Date RU 2 3 2 2" xfId="27755"/>
    <cellStyle name="Date RU 2 3 3" xfId="27756"/>
    <cellStyle name="Date RU 2 3 4" xfId="27757"/>
    <cellStyle name="Date RU 2 3 5" xfId="27758"/>
    <cellStyle name="Date RU 2 4" xfId="27759"/>
    <cellStyle name="Date RU 2 4 2" xfId="27760"/>
    <cellStyle name="Date RU 2 4 2 2" xfId="27761"/>
    <cellStyle name="Date RU 2 4 3" xfId="27762"/>
    <cellStyle name="Date RU 2 4 4" xfId="27763"/>
    <cellStyle name="Date RU 2 4 5" xfId="27764"/>
    <cellStyle name="Date RU 2 5" xfId="44370"/>
    <cellStyle name="Date RU 2 5 2" xfId="44371"/>
    <cellStyle name="Date RU 2 6" xfId="44372"/>
    <cellStyle name="Date RU 3" xfId="27765"/>
    <cellStyle name="Date RU 3 10" xfId="27766"/>
    <cellStyle name="Date RU 3 2" xfId="27767"/>
    <cellStyle name="Date RU 3 2 2" xfId="27768"/>
    <cellStyle name="Date RU 3 2 2 2" xfId="27769"/>
    <cellStyle name="Date RU 3 2 2 2 2" xfId="27770"/>
    <cellStyle name="Date RU 3 2 2 3" xfId="27771"/>
    <cellStyle name="Date RU 3 2 2 4" xfId="27772"/>
    <cellStyle name="Date RU 3 2 2 5" xfId="27773"/>
    <cellStyle name="Date RU 3 2 3" xfId="27774"/>
    <cellStyle name="Date RU 3 2 3 2" xfId="27775"/>
    <cellStyle name="Date RU 3 2 3 2 2" xfId="27776"/>
    <cellStyle name="Date RU 3 2 3 3" xfId="27777"/>
    <cellStyle name="Date RU 3 2 3 4" xfId="27778"/>
    <cellStyle name="Date RU 3 2 3 5" xfId="27779"/>
    <cellStyle name="Date RU 3 2 4" xfId="27780"/>
    <cellStyle name="Date RU 3 2 4 2" xfId="27781"/>
    <cellStyle name="Date RU 3 2 5" xfId="27782"/>
    <cellStyle name="Date RU 3 2 6" xfId="27783"/>
    <cellStyle name="Date RU 3 2 7" xfId="27784"/>
    <cellStyle name="Date RU 3 3" xfId="27785"/>
    <cellStyle name="Date RU 3 3 2" xfId="27786"/>
    <cellStyle name="Date RU 3 3 2 2" xfId="27787"/>
    <cellStyle name="Date RU 3 3 2 2 2" xfId="27788"/>
    <cellStyle name="Date RU 3 3 2 3" xfId="27789"/>
    <cellStyle name="Date RU 3 3 2 4" xfId="27790"/>
    <cellStyle name="Date RU 3 3 2 5" xfId="27791"/>
    <cellStyle name="Date RU 3 3 3" xfId="27792"/>
    <cellStyle name="Date RU 3 3 3 2" xfId="27793"/>
    <cellStyle name="Date RU 3 3 3 2 2" xfId="27794"/>
    <cellStyle name="Date RU 3 3 3 3" xfId="27795"/>
    <cellStyle name="Date RU 3 3 3 4" xfId="27796"/>
    <cellStyle name="Date RU 3 3 3 5" xfId="27797"/>
    <cellStyle name="Date RU 3 3 4" xfId="27798"/>
    <cellStyle name="Date RU 3 3 4 2" xfId="27799"/>
    <cellStyle name="Date RU 3 3 5" xfId="27800"/>
    <cellStyle name="Date RU 3 3 6" xfId="27801"/>
    <cellStyle name="Date RU 3 3 7" xfId="27802"/>
    <cellStyle name="Date RU 3 4" xfId="27803"/>
    <cellStyle name="Date RU 3 4 2" xfId="27804"/>
    <cellStyle name="Date RU 3 4 2 2" xfId="27805"/>
    <cellStyle name="Date RU 3 4 2 2 2" xfId="27806"/>
    <cellStyle name="Date RU 3 4 2 3" xfId="27807"/>
    <cellStyle name="Date RU 3 4 2 4" xfId="27808"/>
    <cellStyle name="Date RU 3 4 2 5" xfId="27809"/>
    <cellStyle name="Date RU 3 4 3" xfId="27810"/>
    <cellStyle name="Date RU 3 4 3 2" xfId="27811"/>
    <cellStyle name="Date RU 3 4 3 2 2" xfId="27812"/>
    <cellStyle name="Date RU 3 4 3 3" xfId="27813"/>
    <cellStyle name="Date RU 3 4 3 4" xfId="27814"/>
    <cellStyle name="Date RU 3 4 3 5" xfId="27815"/>
    <cellStyle name="Date RU 3 4 4" xfId="27816"/>
    <cellStyle name="Date RU 3 4 4 2" xfId="27817"/>
    <cellStyle name="Date RU 3 4 5" xfId="27818"/>
    <cellStyle name="Date RU 3 4 6" xfId="27819"/>
    <cellStyle name="Date RU 3 4 7" xfId="27820"/>
    <cellStyle name="Date RU 3 5" xfId="27821"/>
    <cellStyle name="Date RU 3 5 2" xfId="27822"/>
    <cellStyle name="Date RU 3 5 2 2" xfId="27823"/>
    <cellStyle name="Date RU 3 5 3" xfId="27824"/>
    <cellStyle name="Date RU 3 5 4" xfId="27825"/>
    <cellStyle name="Date RU 3 5 5" xfId="27826"/>
    <cellStyle name="Date RU 3 6" xfId="27827"/>
    <cellStyle name="Date RU 3 6 2" xfId="27828"/>
    <cellStyle name="Date RU 3 6 2 2" xfId="27829"/>
    <cellStyle name="Date RU 3 6 3" xfId="27830"/>
    <cellStyle name="Date RU 3 6 4" xfId="27831"/>
    <cellStyle name="Date RU 3 6 5" xfId="27832"/>
    <cellStyle name="Date RU 3 7" xfId="27833"/>
    <cellStyle name="Date RU 3 7 2" xfId="27834"/>
    <cellStyle name="Date RU 3 8" xfId="27835"/>
    <cellStyle name="Date RU 3 9" xfId="27836"/>
    <cellStyle name="Date RU 4" xfId="27837"/>
    <cellStyle name="Date RU 4 2" xfId="27838"/>
    <cellStyle name="Date RU 4 2 2" xfId="27839"/>
    <cellStyle name="Date RU 4 3" xfId="27840"/>
    <cellStyle name="Date RU 4 4" xfId="27841"/>
    <cellStyle name="Date RU 4 5" xfId="27842"/>
    <cellStyle name="Date RU 5" xfId="27843"/>
    <cellStyle name="Date RU 5 2" xfId="27844"/>
    <cellStyle name="Date RU 5 2 2" xfId="27845"/>
    <cellStyle name="Date RU 5 3" xfId="27846"/>
    <cellStyle name="Date RU 5 4" xfId="27847"/>
    <cellStyle name="Date RU 5 5" xfId="27848"/>
    <cellStyle name="Date RU 6" xfId="44373"/>
    <cellStyle name="Date RU 6 2" xfId="44374"/>
    <cellStyle name="Date RU 7" xfId="44375"/>
    <cellStyle name="Date Short" xfId="27849"/>
    <cellStyle name="Date Short 2" xfId="27850"/>
    <cellStyle name="Date Short 2 2" xfId="27851"/>
    <cellStyle name="Date Short 3" xfId="27852"/>
    <cellStyle name="Date Short 3 2" xfId="27853"/>
    <cellStyle name="Date Short 4" xfId="27854"/>
    <cellStyle name="Date Short 4 2" xfId="27855"/>
    <cellStyle name="Date Short_КВСУ Трайлинг Кредиты и залоги 05.03.2010" xfId="27856"/>
    <cellStyle name="Date, Long" xfId="27857"/>
    <cellStyle name="Date, Short" xfId="27858"/>
    <cellStyle name="date__БДДС  УЛ-мой" xfId="27859"/>
    <cellStyle name="Date1" xfId="27860"/>
    <cellStyle name="Date1 10" xfId="27861"/>
    <cellStyle name="Date1 10 2" xfId="27862"/>
    <cellStyle name="Date1 10 2 2" xfId="27863"/>
    <cellStyle name="Date1 10 2 2 2" xfId="27864"/>
    <cellStyle name="Date1 10 2 3" xfId="27865"/>
    <cellStyle name="Date1 10 2 3 2" xfId="27866"/>
    <cellStyle name="Date1 10 2 4" xfId="27867"/>
    <cellStyle name="Date1 10 2 5" xfId="27868"/>
    <cellStyle name="Date1 10 3" xfId="27869"/>
    <cellStyle name="Date1 10 3 2" xfId="27870"/>
    <cellStyle name="Date1 10 3 2 2" xfId="27871"/>
    <cellStyle name="Date1 10 3 3" xfId="27872"/>
    <cellStyle name="Date1 10 3 3 2" xfId="27873"/>
    <cellStyle name="Date1 10 3 4" xfId="27874"/>
    <cellStyle name="Date1 10 4" xfId="27875"/>
    <cellStyle name="Date1 10 4 2" xfId="27876"/>
    <cellStyle name="Date1 10 5" xfId="27877"/>
    <cellStyle name="Date1 10 5 2" xfId="27878"/>
    <cellStyle name="Date1 10 6" xfId="27879"/>
    <cellStyle name="Date1 10 6 2" xfId="27880"/>
    <cellStyle name="Date1 10 7" xfId="27881"/>
    <cellStyle name="Date1 10 8" xfId="27882"/>
    <cellStyle name="Date1 11" xfId="27883"/>
    <cellStyle name="Date1 11 2" xfId="27884"/>
    <cellStyle name="Date1 11 2 2" xfId="27885"/>
    <cellStyle name="Date1 11 2 2 2" xfId="27886"/>
    <cellStyle name="Date1 11 2 3" xfId="27887"/>
    <cellStyle name="Date1 11 2 3 2" xfId="27888"/>
    <cellStyle name="Date1 11 2 4" xfId="27889"/>
    <cellStyle name="Date1 11 2 5" xfId="27890"/>
    <cellStyle name="Date1 11 3" xfId="27891"/>
    <cellStyle name="Date1 11 3 2" xfId="27892"/>
    <cellStyle name="Date1 11 3 2 2" xfId="27893"/>
    <cellStyle name="Date1 11 3 3" xfId="27894"/>
    <cellStyle name="Date1 11 3 3 2" xfId="27895"/>
    <cellStyle name="Date1 11 3 4" xfId="27896"/>
    <cellStyle name="Date1 11 4" xfId="27897"/>
    <cellStyle name="Date1 11 4 2" xfId="27898"/>
    <cellStyle name="Date1 11 5" xfId="27899"/>
    <cellStyle name="Date1 11 5 2" xfId="27900"/>
    <cellStyle name="Date1 11 6" xfId="27901"/>
    <cellStyle name="Date1 11 6 2" xfId="27902"/>
    <cellStyle name="Date1 11 7" xfId="27903"/>
    <cellStyle name="Date1 11 8" xfId="27904"/>
    <cellStyle name="Date1 12" xfId="27905"/>
    <cellStyle name="Date1 12 2" xfId="27906"/>
    <cellStyle name="Date1 12 2 2" xfId="27907"/>
    <cellStyle name="Date1 12 2 2 2" xfId="27908"/>
    <cellStyle name="Date1 12 2 3" xfId="27909"/>
    <cellStyle name="Date1 12 2 3 2" xfId="27910"/>
    <cellStyle name="Date1 12 2 4" xfId="27911"/>
    <cellStyle name="Date1 12 2 5" xfId="27912"/>
    <cellStyle name="Date1 12 3" xfId="27913"/>
    <cellStyle name="Date1 12 3 2" xfId="27914"/>
    <cellStyle name="Date1 12 3 2 2" xfId="27915"/>
    <cellStyle name="Date1 12 3 3" xfId="27916"/>
    <cellStyle name="Date1 12 3 3 2" xfId="27917"/>
    <cellStyle name="Date1 12 3 4" xfId="27918"/>
    <cellStyle name="Date1 12 4" xfId="27919"/>
    <cellStyle name="Date1 12 4 2" xfId="27920"/>
    <cellStyle name="Date1 12 5" xfId="27921"/>
    <cellStyle name="Date1 12 5 2" xfId="27922"/>
    <cellStyle name="Date1 12 6" xfId="27923"/>
    <cellStyle name="Date1 12 6 2" xfId="27924"/>
    <cellStyle name="Date1 12 7" xfId="27925"/>
    <cellStyle name="Date1 12 8" xfId="27926"/>
    <cellStyle name="Date1 13" xfId="27927"/>
    <cellStyle name="Date1 13 2" xfId="27928"/>
    <cellStyle name="Date1 13 2 2" xfId="27929"/>
    <cellStyle name="Date1 13 2 2 2" xfId="27930"/>
    <cellStyle name="Date1 13 2 3" xfId="27931"/>
    <cellStyle name="Date1 13 2 3 2" xfId="27932"/>
    <cellStyle name="Date1 13 2 4" xfId="27933"/>
    <cellStyle name="Date1 13 2 5" xfId="27934"/>
    <cellStyle name="Date1 13 3" xfId="27935"/>
    <cellStyle name="Date1 13 3 2" xfId="27936"/>
    <cellStyle name="Date1 13 3 2 2" xfId="27937"/>
    <cellStyle name="Date1 13 3 3" xfId="27938"/>
    <cellStyle name="Date1 13 3 3 2" xfId="27939"/>
    <cellStyle name="Date1 13 3 4" xfId="27940"/>
    <cellStyle name="Date1 13 4" xfId="27941"/>
    <cellStyle name="Date1 13 4 2" xfId="27942"/>
    <cellStyle name="Date1 13 5" xfId="27943"/>
    <cellStyle name="Date1 13 5 2" xfId="27944"/>
    <cellStyle name="Date1 13 6" xfId="27945"/>
    <cellStyle name="Date1 13 6 2" xfId="27946"/>
    <cellStyle name="Date1 13 7" xfId="27947"/>
    <cellStyle name="Date1 13 8" xfId="27948"/>
    <cellStyle name="Date1 14" xfId="27949"/>
    <cellStyle name="Date1 14 2" xfId="27950"/>
    <cellStyle name="Date1 14 2 2" xfId="27951"/>
    <cellStyle name="Date1 14 2 2 2" xfId="27952"/>
    <cellStyle name="Date1 14 2 3" xfId="27953"/>
    <cellStyle name="Date1 14 2 3 2" xfId="27954"/>
    <cellStyle name="Date1 14 2 4" xfId="27955"/>
    <cellStyle name="Date1 14 2 5" xfId="27956"/>
    <cellStyle name="Date1 14 3" xfId="27957"/>
    <cellStyle name="Date1 14 3 2" xfId="27958"/>
    <cellStyle name="Date1 14 3 2 2" xfId="27959"/>
    <cellStyle name="Date1 14 3 3" xfId="27960"/>
    <cellStyle name="Date1 14 3 3 2" xfId="27961"/>
    <cellStyle name="Date1 14 3 4" xfId="27962"/>
    <cellStyle name="Date1 14 4" xfId="27963"/>
    <cellStyle name="Date1 14 4 2" xfId="27964"/>
    <cellStyle name="Date1 14 5" xfId="27965"/>
    <cellStyle name="Date1 14 5 2" xfId="27966"/>
    <cellStyle name="Date1 14 6" xfId="27967"/>
    <cellStyle name="Date1 14 6 2" xfId="27968"/>
    <cellStyle name="Date1 14 7" xfId="27969"/>
    <cellStyle name="Date1 14 8" xfId="27970"/>
    <cellStyle name="Date1 15" xfId="27971"/>
    <cellStyle name="Date1 15 2" xfId="27972"/>
    <cellStyle name="Date1 15 2 2" xfId="27973"/>
    <cellStyle name="Date1 15 2 2 2" xfId="27974"/>
    <cellStyle name="Date1 15 2 3" xfId="27975"/>
    <cellStyle name="Date1 15 2 3 2" xfId="27976"/>
    <cellStyle name="Date1 15 2 4" xfId="27977"/>
    <cellStyle name="Date1 15 2 5" xfId="27978"/>
    <cellStyle name="Date1 15 3" xfId="27979"/>
    <cellStyle name="Date1 15 3 2" xfId="27980"/>
    <cellStyle name="Date1 15 3 2 2" xfId="27981"/>
    <cellStyle name="Date1 15 3 3" xfId="27982"/>
    <cellStyle name="Date1 15 3 3 2" xfId="27983"/>
    <cellStyle name="Date1 15 3 4" xfId="27984"/>
    <cellStyle name="Date1 15 4" xfId="27985"/>
    <cellStyle name="Date1 15 4 2" xfId="27986"/>
    <cellStyle name="Date1 15 5" xfId="27987"/>
    <cellStyle name="Date1 15 5 2" xfId="27988"/>
    <cellStyle name="Date1 15 6" xfId="27989"/>
    <cellStyle name="Date1 15 6 2" xfId="27990"/>
    <cellStyle name="Date1 15 7" xfId="27991"/>
    <cellStyle name="Date1 15 8" xfId="27992"/>
    <cellStyle name="Date1 16" xfId="44376"/>
    <cellStyle name="Date1 2" xfId="27993"/>
    <cellStyle name="Date1 2 10" xfId="27994"/>
    <cellStyle name="Date1 2 10 2" xfId="27995"/>
    <cellStyle name="Date1 2 10 3" xfId="27996"/>
    <cellStyle name="Date1 2 2" xfId="27997"/>
    <cellStyle name="Date1 2 2 10" xfId="27998"/>
    <cellStyle name="Date1 2 2 2" xfId="27999"/>
    <cellStyle name="Date1 2 2 2 2" xfId="28000"/>
    <cellStyle name="Date1 2 2 2 2 2" xfId="28001"/>
    <cellStyle name="Date1 2 2 2 2 2 2" xfId="28002"/>
    <cellStyle name="Date1 2 2 2 2 2 2 2" xfId="28003"/>
    <cellStyle name="Date1 2 2 2 2 2 2 2 2" xfId="28004"/>
    <cellStyle name="Date1 2 2 2 2 2 2 2 2 2" xfId="28005"/>
    <cellStyle name="Date1 2 2 2 2 2 2 2 2 2 2" xfId="28006"/>
    <cellStyle name="Date1 2 2 2 2 2 2 2 2 2 2 2" xfId="28007"/>
    <cellStyle name="Date1 2 2 2 2 2 2 2 2 2 2 3" xfId="28008"/>
    <cellStyle name="Date1 2 2 2 2 2 2 2 2 2 3" xfId="28009"/>
    <cellStyle name="Date1 2 2 2 2 2 2 2 2 2 4" xfId="28010"/>
    <cellStyle name="Date1 2 2 2 2 2 2 2 2 3" xfId="28011"/>
    <cellStyle name="Date1 2 2 2 2 2 2 2 2 3 2" xfId="28012"/>
    <cellStyle name="Date1 2 2 2 2 2 2 2 2 3 2 2" xfId="28013"/>
    <cellStyle name="Date1 2 2 2 2 2 2 2 2 3 2 3" xfId="28014"/>
    <cellStyle name="Date1 2 2 2 2 2 2 2 2 3 3" xfId="28015"/>
    <cellStyle name="Date1 2 2 2 2 2 2 2 2 3 4" xfId="28016"/>
    <cellStyle name="Date1 2 2 2 2 2 2 2 2 4" xfId="28017"/>
    <cellStyle name="Date1 2 2 2 2 2 2 2 2 4 2" xfId="28018"/>
    <cellStyle name="Date1 2 2 2 2 2 2 2 2 4 3" xfId="28019"/>
    <cellStyle name="Date1 2 2 2 2 2 2 2 2 5" xfId="28020"/>
    <cellStyle name="Date1 2 2 2 2 2 2 2 2 6" xfId="28021"/>
    <cellStyle name="Date1 2 2 2 2 2 2 2 3" xfId="28022"/>
    <cellStyle name="Date1 2 2 2 2 2 2 2 3 2" xfId="28023"/>
    <cellStyle name="Date1 2 2 2 2 2 2 2 3 2 2" xfId="28024"/>
    <cellStyle name="Date1 2 2 2 2 2 2 2 3 2 3" xfId="28025"/>
    <cellStyle name="Date1 2 2 2 2 2 2 2 3 3" xfId="28026"/>
    <cellStyle name="Date1 2 2 2 2 2 2 2 3 4" xfId="28027"/>
    <cellStyle name="Date1 2 2 2 2 2 2 2 4" xfId="28028"/>
    <cellStyle name="Date1 2 2 2 2 2 2 2 4 2" xfId="28029"/>
    <cellStyle name="Date1 2 2 2 2 2 2 2 4 3" xfId="28030"/>
    <cellStyle name="Date1 2 2 2 2 2 2 2 5" xfId="28031"/>
    <cellStyle name="Date1 2 2 2 2 2 2 2 6" xfId="28032"/>
    <cellStyle name="Date1 2 2 2 2 2 2 3" xfId="28033"/>
    <cellStyle name="Date1 2 2 2 2 2 2 3 2" xfId="28034"/>
    <cellStyle name="Date1 2 2 2 2 2 2 3 2 2" xfId="28035"/>
    <cellStyle name="Date1 2 2 2 2 2 2 3 2 2 2" xfId="28036"/>
    <cellStyle name="Date1 2 2 2 2 2 2 3 2 2 3" xfId="28037"/>
    <cellStyle name="Date1 2 2 2 2 2 2 3 2 3" xfId="28038"/>
    <cellStyle name="Date1 2 2 2 2 2 2 3 2 4" xfId="28039"/>
    <cellStyle name="Date1 2 2 2 2 2 2 3 3" xfId="28040"/>
    <cellStyle name="Date1 2 2 2 2 2 2 3 3 2" xfId="28041"/>
    <cellStyle name="Date1 2 2 2 2 2 2 3 3 3" xfId="28042"/>
    <cellStyle name="Date1 2 2 2 2 2 2 3 4" xfId="28043"/>
    <cellStyle name="Date1 2 2 2 2 2 2 3 5" xfId="28044"/>
    <cellStyle name="Date1 2 2 2 2 2 2 4" xfId="28045"/>
    <cellStyle name="Date1 2 2 2 2 2 2 4 2" xfId="28046"/>
    <cellStyle name="Date1 2 2 2 2 2 2 4 2 2" xfId="28047"/>
    <cellStyle name="Date1 2 2 2 2 2 2 4 2 3" xfId="28048"/>
    <cellStyle name="Date1 2 2 2 2 2 2 4 3" xfId="28049"/>
    <cellStyle name="Date1 2 2 2 2 2 2 4 4" xfId="28050"/>
    <cellStyle name="Date1 2 2 2 2 2 2 5" xfId="28051"/>
    <cellStyle name="Date1 2 2 2 2 2 2 5 2" xfId="28052"/>
    <cellStyle name="Date1 2 2 2 2 2 2 5 3" xfId="28053"/>
    <cellStyle name="Date1 2 2 2 2 2 2 6" xfId="28054"/>
    <cellStyle name="Date1 2 2 2 2 2 2 7" xfId="28055"/>
    <cellStyle name="Date1 2 2 2 2 2 3" xfId="28056"/>
    <cellStyle name="Date1 2 2 2 2 2 3 2" xfId="28057"/>
    <cellStyle name="Date1 2 2 2 2 2 3 2 2" xfId="28058"/>
    <cellStyle name="Date1 2 2 2 2 2 3 2 2 2" xfId="28059"/>
    <cellStyle name="Date1 2 2 2 2 2 3 2 2 2 2" xfId="28060"/>
    <cellStyle name="Date1 2 2 2 2 2 3 2 2 2 3" xfId="28061"/>
    <cellStyle name="Date1 2 2 2 2 2 3 2 2 3" xfId="28062"/>
    <cellStyle name="Date1 2 2 2 2 2 3 2 2 4" xfId="28063"/>
    <cellStyle name="Date1 2 2 2 2 2 3 2 3" xfId="28064"/>
    <cellStyle name="Date1 2 2 2 2 2 3 2 3 2" xfId="28065"/>
    <cellStyle name="Date1 2 2 2 2 2 3 2 3 2 2" xfId="28066"/>
    <cellStyle name="Date1 2 2 2 2 2 3 2 3 2 3" xfId="28067"/>
    <cellStyle name="Date1 2 2 2 2 2 3 2 3 3" xfId="28068"/>
    <cellStyle name="Date1 2 2 2 2 2 3 2 3 4" xfId="28069"/>
    <cellStyle name="Date1 2 2 2 2 2 3 2 4" xfId="28070"/>
    <cellStyle name="Date1 2 2 2 2 2 3 2 4 2" xfId="28071"/>
    <cellStyle name="Date1 2 2 2 2 2 3 2 4 3" xfId="28072"/>
    <cellStyle name="Date1 2 2 2 2 2 3 2 5" xfId="28073"/>
    <cellStyle name="Date1 2 2 2 2 2 3 2 6" xfId="28074"/>
    <cellStyle name="Date1 2 2 2 2 2 3 3" xfId="28075"/>
    <cellStyle name="Date1 2 2 2 2 2 3 3 2" xfId="28076"/>
    <cellStyle name="Date1 2 2 2 2 2 3 3 2 2" xfId="28077"/>
    <cellStyle name="Date1 2 2 2 2 2 3 3 2 3" xfId="28078"/>
    <cellStyle name="Date1 2 2 2 2 2 3 3 3" xfId="28079"/>
    <cellStyle name="Date1 2 2 2 2 2 3 3 4" xfId="28080"/>
    <cellStyle name="Date1 2 2 2 2 2 3 4" xfId="28081"/>
    <cellStyle name="Date1 2 2 2 2 2 3 4 2" xfId="28082"/>
    <cellStyle name="Date1 2 2 2 2 2 3 4 3" xfId="28083"/>
    <cellStyle name="Date1 2 2 2 2 2 3 5" xfId="28084"/>
    <cellStyle name="Date1 2 2 2 2 2 3 6" xfId="28085"/>
    <cellStyle name="Date1 2 2 2 2 2 4" xfId="28086"/>
    <cellStyle name="Date1 2 2 2 2 2 4 2" xfId="28087"/>
    <cellStyle name="Date1 2 2 2 2 2 4 2 2" xfId="28088"/>
    <cellStyle name="Date1 2 2 2 2 2 4 2 2 2" xfId="28089"/>
    <cellStyle name="Date1 2 2 2 2 2 4 2 2 3" xfId="28090"/>
    <cellStyle name="Date1 2 2 2 2 2 4 2 3" xfId="28091"/>
    <cellStyle name="Date1 2 2 2 2 2 4 2 4" xfId="28092"/>
    <cellStyle name="Date1 2 2 2 2 2 4 3" xfId="28093"/>
    <cellStyle name="Date1 2 2 2 2 2 4 3 2" xfId="28094"/>
    <cellStyle name="Date1 2 2 2 2 2 4 3 3" xfId="28095"/>
    <cellStyle name="Date1 2 2 2 2 2 4 4" xfId="28096"/>
    <cellStyle name="Date1 2 2 2 2 2 4 5" xfId="28097"/>
    <cellStyle name="Date1 2 2 2 2 2 5" xfId="28098"/>
    <cellStyle name="Date1 2 2 2 2 2 5 2" xfId="28099"/>
    <cellStyle name="Date1 2 2 2 2 2 5 2 2" xfId="28100"/>
    <cellStyle name="Date1 2 2 2 2 2 5 2 3" xfId="28101"/>
    <cellStyle name="Date1 2 2 2 2 2 5 3" xfId="28102"/>
    <cellStyle name="Date1 2 2 2 2 2 5 4" xfId="28103"/>
    <cellStyle name="Date1 2 2 2 2 2 6" xfId="28104"/>
    <cellStyle name="Date1 2 2 2 2 2 6 2" xfId="28105"/>
    <cellStyle name="Date1 2 2 2 2 2 6 3" xfId="28106"/>
    <cellStyle name="Date1 2 2 2 2 2 7" xfId="28107"/>
    <cellStyle name="Date1 2 2 2 2 2 8" xfId="28108"/>
    <cellStyle name="Date1 2 2 2 2 3" xfId="28109"/>
    <cellStyle name="Date1 2 2 2 2 3 2" xfId="28110"/>
    <cellStyle name="Date1 2 2 2 2 3 2 2" xfId="28111"/>
    <cellStyle name="Date1 2 2 2 2 3 2 2 2" xfId="28112"/>
    <cellStyle name="Date1 2 2 2 2 3 2 2 3" xfId="28113"/>
    <cellStyle name="Date1 2 2 2 2 3 2 3" xfId="28114"/>
    <cellStyle name="Date1 2 2 2 2 3 2 4" xfId="28115"/>
    <cellStyle name="Date1 2 2 2 2 3 3" xfId="28116"/>
    <cellStyle name="Date1 2 2 2 2 3 3 2" xfId="28117"/>
    <cellStyle name="Date1 2 2 2 2 3 3 3" xfId="28118"/>
    <cellStyle name="Date1 2 2 2 2 3 4" xfId="28119"/>
    <cellStyle name="Date1 2 2 2 2 3 5" xfId="28120"/>
    <cellStyle name="Date1 2 2 2 2 4" xfId="28121"/>
    <cellStyle name="Date1 2 2 2 2 4 2" xfId="28122"/>
    <cellStyle name="Date1 2 2 2 2 4 2 2" xfId="28123"/>
    <cellStyle name="Date1 2 2 2 2 4 2 3" xfId="28124"/>
    <cellStyle name="Date1 2 2 2 2 4 3" xfId="28125"/>
    <cellStyle name="Date1 2 2 2 2 4 4" xfId="28126"/>
    <cellStyle name="Date1 2 2 2 2 5" xfId="28127"/>
    <cellStyle name="Date1 2 2 2 2 5 2" xfId="28128"/>
    <cellStyle name="Date1 2 2 2 2 5 3" xfId="28129"/>
    <cellStyle name="Date1 2 2 2 2 6" xfId="28130"/>
    <cellStyle name="Date1 2 2 2 2 7" xfId="28131"/>
    <cellStyle name="Date1 2 2 2 3" xfId="28132"/>
    <cellStyle name="Date1 2 2 2 3 2" xfId="28133"/>
    <cellStyle name="Date1 2 2 2 3 2 2" xfId="28134"/>
    <cellStyle name="Date1 2 2 2 3 2 2 2" xfId="28135"/>
    <cellStyle name="Date1 2 2 2 3 2 2 2 2" xfId="28136"/>
    <cellStyle name="Date1 2 2 2 3 2 2 2 2 2" xfId="28137"/>
    <cellStyle name="Date1 2 2 2 3 2 2 2 2 2 2" xfId="28138"/>
    <cellStyle name="Date1 2 2 2 3 2 2 2 2 2 2 2" xfId="28139"/>
    <cellStyle name="Date1 2 2 2 3 2 2 2 2 2 2 2 2" xfId="28140"/>
    <cellStyle name="Date1 2 2 2 3 2 2 2 2 2 2 2 3" xfId="28141"/>
    <cellStyle name="Date1 2 2 2 3 2 2 2 2 2 2 3" xfId="28142"/>
    <cellStyle name="Date1 2 2 2 3 2 2 2 2 2 2 4" xfId="28143"/>
    <cellStyle name="Date1 2 2 2 3 2 2 2 2 2 3" xfId="28144"/>
    <cellStyle name="Date1 2 2 2 3 2 2 2 2 2 3 2" xfId="28145"/>
    <cellStyle name="Date1 2 2 2 3 2 2 2 2 2 3 2 2" xfId="28146"/>
    <cellStyle name="Date1 2 2 2 3 2 2 2 2 2 3 2 3" xfId="28147"/>
    <cellStyle name="Date1 2 2 2 3 2 2 2 2 2 3 3" xfId="28148"/>
    <cellStyle name="Date1 2 2 2 3 2 2 2 2 2 3 4" xfId="28149"/>
    <cellStyle name="Date1 2 2 2 3 2 2 2 2 2 4" xfId="28150"/>
    <cellStyle name="Date1 2 2 2 3 2 2 2 2 2 4 2" xfId="28151"/>
    <cellStyle name="Date1 2 2 2 3 2 2 2 2 2 4 3" xfId="28152"/>
    <cellStyle name="Date1 2 2 2 3 2 2 2 2 2 5" xfId="28153"/>
    <cellStyle name="Date1 2 2 2 3 2 2 2 2 2 6" xfId="28154"/>
    <cellStyle name="Date1 2 2 2 3 2 2 2 2 3" xfId="28155"/>
    <cellStyle name="Date1 2 2 2 3 2 2 2 2 3 2" xfId="28156"/>
    <cellStyle name="Date1 2 2 2 3 2 2 2 2 3 2 2" xfId="28157"/>
    <cellStyle name="Date1 2 2 2 3 2 2 2 2 3 2 3" xfId="28158"/>
    <cellStyle name="Date1 2 2 2 3 2 2 2 2 3 3" xfId="28159"/>
    <cellStyle name="Date1 2 2 2 3 2 2 2 2 3 4" xfId="28160"/>
    <cellStyle name="Date1 2 2 2 3 2 2 2 2 4" xfId="28161"/>
    <cellStyle name="Date1 2 2 2 3 2 2 2 2 4 2" xfId="28162"/>
    <cellStyle name="Date1 2 2 2 3 2 2 2 2 4 3" xfId="28163"/>
    <cellStyle name="Date1 2 2 2 3 2 2 2 2 5" xfId="28164"/>
    <cellStyle name="Date1 2 2 2 3 2 2 2 2 6" xfId="28165"/>
    <cellStyle name="Date1 2 2 2 3 2 2 2 3" xfId="28166"/>
    <cellStyle name="Date1 2 2 2 3 2 2 2 3 2" xfId="28167"/>
    <cellStyle name="Date1 2 2 2 3 2 2 2 3 2 2" xfId="28168"/>
    <cellStyle name="Date1 2 2 2 3 2 2 2 3 2 2 2" xfId="28169"/>
    <cellStyle name="Date1 2 2 2 3 2 2 2 3 2 2 3" xfId="28170"/>
    <cellStyle name="Date1 2 2 2 3 2 2 2 3 2 3" xfId="28171"/>
    <cellStyle name="Date1 2 2 2 3 2 2 2 3 2 4" xfId="28172"/>
    <cellStyle name="Date1 2 2 2 3 2 2 2 3 3" xfId="28173"/>
    <cellStyle name="Date1 2 2 2 3 2 2 2 3 3 2" xfId="28174"/>
    <cellStyle name="Date1 2 2 2 3 2 2 2 3 3 3" xfId="28175"/>
    <cellStyle name="Date1 2 2 2 3 2 2 2 3 4" xfId="28176"/>
    <cellStyle name="Date1 2 2 2 3 2 2 2 3 5" xfId="28177"/>
    <cellStyle name="Date1 2 2 2 3 2 2 2 4" xfId="28178"/>
    <cellStyle name="Date1 2 2 2 3 2 2 2 4 2" xfId="28179"/>
    <cellStyle name="Date1 2 2 2 3 2 2 2 4 2 2" xfId="28180"/>
    <cellStyle name="Date1 2 2 2 3 2 2 2 4 2 3" xfId="28181"/>
    <cellStyle name="Date1 2 2 2 3 2 2 2 4 3" xfId="28182"/>
    <cellStyle name="Date1 2 2 2 3 2 2 2 4 4" xfId="28183"/>
    <cellStyle name="Date1 2 2 2 3 2 2 2 5" xfId="28184"/>
    <cellStyle name="Date1 2 2 2 3 2 2 2 5 2" xfId="28185"/>
    <cellStyle name="Date1 2 2 2 3 2 2 2 5 3" xfId="28186"/>
    <cellStyle name="Date1 2 2 2 3 2 2 2 6" xfId="28187"/>
    <cellStyle name="Date1 2 2 2 3 2 2 2 7" xfId="28188"/>
    <cellStyle name="Date1 2 2 2 3 2 2 3" xfId="28189"/>
    <cellStyle name="Date1 2 2 2 3 2 2 3 2" xfId="28190"/>
    <cellStyle name="Date1 2 2 2 3 2 2 3 2 2" xfId="28191"/>
    <cellStyle name="Date1 2 2 2 3 2 2 3 2 2 2" xfId="28192"/>
    <cellStyle name="Date1 2 2 2 3 2 2 3 2 2 2 2" xfId="28193"/>
    <cellStyle name="Date1 2 2 2 3 2 2 3 2 2 2 3" xfId="28194"/>
    <cellStyle name="Date1 2 2 2 3 2 2 3 2 2 3" xfId="28195"/>
    <cellStyle name="Date1 2 2 2 3 2 2 3 2 2 4" xfId="28196"/>
    <cellStyle name="Date1 2 2 2 3 2 2 3 2 3" xfId="28197"/>
    <cellStyle name="Date1 2 2 2 3 2 2 3 2 3 2" xfId="28198"/>
    <cellStyle name="Date1 2 2 2 3 2 2 3 2 3 2 2" xfId="28199"/>
    <cellStyle name="Date1 2 2 2 3 2 2 3 2 3 2 3" xfId="28200"/>
    <cellStyle name="Date1 2 2 2 3 2 2 3 2 3 3" xfId="28201"/>
    <cellStyle name="Date1 2 2 2 3 2 2 3 2 3 4" xfId="28202"/>
    <cellStyle name="Date1 2 2 2 3 2 2 3 2 4" xfId="28203"/>
    <cellStyle name="Date1 2 2 2 3 2 2 3 2 4 2" xfId="28204"/>
    <cellStyle name="Date1 2 2 2 3 2 2 3 2 4 3" xfId="28205"/>
    <cellStyle name="Date1 2 2 2 3 2 2 3 2 5" xfId="28206"/>
    <cellStyle name="Date1 2 2 2 3 2 2 3 2 6" xfId="28207"/>
    <cellStyle name="Date1 2 2 2 3 2 2 3 3" xfId="28208"/>
    <cellStyle name="Date1 2 2 2 3 2 2 3 3 2" xfId="28209"/>
    <cellStyle name="Date1 2 2 2 3 2 2 3 3 2 2" xfId="28210"/>
    <cellStyle name="Date1 2 2 2 3 2 2 3 3 2 3" xfId="28211"/>
    <cellStyle name="Date1 2 2 2 3 2 2 3 3 3" xfId="28212"/>
    <cellStyle name="Date1 2 2 2 3 2 2 3 3 4" xfId="28213"/>
    <cellStyle name="Date1 2 2 2 3 2 2 3 4" xfId="28214"/>
    <cellStyle name="Date1 2 2 2 3 2 2 3 4 2" xfId="28215"/>
    <cellStyle name="Date1 2 2 2 3 2 2 3 4 3" xfId="28216"/>
    <cellStyle name="Date1 2 2 2 3 2 2 3 5" xfId="28217"/>
    <cellStyle name="Date1 2 2 2 3 2 2 3 6" xfId="28218"/>
    <cellStyle name="Date1 2 2 2 3 2 2 4" xfId="28219"/>
    <cellStyle name="Date1 2 2 2 3 2 2 4 2" xfId="28220"/>
    <cellStyle name="Date1 2 2 2 3 2 2 4 2 2" xfId="28221"/>
    <cellStyle name="Date1 2 2 2 3 2 2 4 2 2 2" xfId="28222"/>
    <cellStyle name="Date1 2 2 2 3 2 2 4 2 2 3" xfId="28223"/>
    <cellStyle name="Date1 2 2 2 3 2 2 4 2 3" xfId="28224"/>
    <cellStyle name="Date1 2 2 2 3 2 2 4 2 4" xfId="28225"/>
    <cellStyle name="Date1 2 2 2 3 2 2 4 3" xfId="28226"/>
    <cellStyle name="Date1 2 2 2 3 2 2 4 3 2" xfId="28227"/>
    <cellStyle name="Date1 2 2 2 3 2 2 4 3 3" xfId="28228"/>
    <cellStyle name="Date1 2 2 2 3 2 2 4 4" xfId="28229"/>
    <cellStyle name="Date1 2 2 2 3 2 2 4 5" xfId="28230"/>
    <cellStyle name="Date1 2 2 2 3 2 2 5" xfId="28231"/>
    <cellStyle name="Date1 2 2 2 3 2 2 5 2" xfId="28232"/>
    <cellStyle name="Date1 2 2 2 3 2 2 5 2 2" xfId="28233"/>
    <cellStyle name="Date1 2 2 2 3 2 2 5 2 3" xfId="28234"/>
    <cellStyle name="Date1 2 2 2 3 2 2 5 3" xfId="28235"/>
    <cellStyle name="Date1 2 2 2 3 2 2 5 4" xfId="28236"/>
    <cellStyle name="Date1 2 2 2 3 2 2 6" xfId="28237"/>
    <cellStyle name="Date1 2 2 2 3 2 2 6 2" xfId="28238"/>
    <cellStyle name="Date1 2 2 2 3 2 2 6 3" xfId="28239"/>
    <cellStyle name="Date1 2 2 2 3 2 2 7" xfId="28240"/>
    <cellStyle name="Date1 2 2 2 3 2 2 8" xfId="28241"/>
    <cellStyle name="Date1 2 2 2 3 2 3" xfId="28242"/>
    <cellStyle name="Date1 2 2 2 3 2 3 2" xfId="28243"/>
    <cellStyle name="Date1 2 2 2 3 2 3 2 2" xfId="28244"/>
    <cellStyle name="Date1 2 2 2 3 2 3 2 2 2" xfId="28245"/>
    <cellStyle name="Date1 2 2 2 3 2 3 2 2 3" xfId="28246"/>
    <cellStyle name="Date1 2 2 2 3 2 3 2 3" xfId="28247"/>
    <cellStyle name="Date1 2 2 2 3 2 3 2 4" xfId="28248"/>
    <cellStyle name="Date1 2 2 2 3 2 3 3" xfId="28249"/>
    <cellStyle name="Date1 2 2 2 3 2 3 3 2" xfId="28250"/>
    <cellStyle name="Date1 2 2 2 3 2 3 3 3" xfId="28251"/>
    <cellStyle name="Date1 2 2 2 3 2 3 4" xfId="28252"/>
    <cellStyle name="Date1 2 2 2 3 2 3 5" xfId="28253"/>
    <cellStyle name="Date1 2 2 2 3 2 4" xfId="28254"/>
    <cellStyle name="Date1 2 2 2 3 2 4 2" xfId="28255"/>
    <cellStyle name="Date1 2 2 2 3 2 4 2 2" xfId="28256"/>
    <cellStyle name="Date1 2 2 2 3 2 4 2 3" xfId="28257"/>
    <cellStyle name="Date1 2 2 2 3 2 4 3" xfId="28258"/>
    <cellStyle name="Date1 2 2 2 3 2 4 4" xfId="28259"/>
    <cellStyle name="Date1 2 2 2 3 2 5" xfId="28260"/>
    <cellStyle name="Date1 2 2 2 3 2 5 2" xfId="28261"/>
    <cellStyle name="Date1 2 2 2 3 2 5 3" xfId="28262"/>
    <cellStyle name="Date1 2 2 2 3 2 6" xfId="28263"/>
    <cellStyle name="Date1 2 2 2 3 2 7" xfId="28264"/>
    <cellStyle name="Date1 2 2 2 3 3" xfId="28265"/>
    <cellStyle name="Date1 2 2 2 3 3 2" xfId="28266"/>
    <cellStyle name="Date1 2 2 2 3 3 2 2" xfId="28267"/>
    <cellStyle name="Date1 2 2 2 3 3 2 2 2" xfId="28268"/>
    <cellStyle name="Date1 2 2 2 3 3 2 2 2 2" xfId="28269"/>
    <cellStyle name="Date1 2 2 2 3 3 2 2 2 2 2" xfId="28270"/>
    <cellStyle name="Date1 2 2 2 3 3 2 2 2 2 3" xfId="28271"/>
    <cellStyle name="Date1 2 2 2 3 3 2 2 2 3" xfId="28272"/>
    <cellStyle name="Date1 2 2 2 3 3 2 2 2 4" xfId="28273"/>
    <cellStyle name="Date1 2 2 2 3 3 2 2 3" xfId="28274"/>
    <cellStyle name="Date1 2 2 2 3 3 2 2 3 2" xfId="28275"/>
    <cellStyle name="Date1 2 2 2 3 3 2 2 3 2 2" xfId="28276"/>
    <cellStyle name="Date1 2 2 2 3 3 2 2 3 2 3" xfId="28277"/>
    <cellStyle name="Date1 2 2 2 3 3 2 2 3 3" xfId="28278"/>
    <cellStyle name="Date1 2 2 2 3 3 2 2 3 4" xfId="28279"/>
    <cellStyle name="Date1 2 2 2 3 3 2 2 4" xfId="28280"/>
    <cellStyle name="Date1 2 2 2 3 3 2 2 4 2" xfId="28281"/>
    <cellStyle name="Date1 2 2 2 3 3 2 2 4 3" xfId="28282"/>
    <cellStyle name="Date1 2 2 2 3 3 2 2 5" xfId="28283"/>
    <cellStyle name="Date1 2 2 2 3 3 2 2 6" xfId="28284"/>
    <cellStyle name="Date1 2 2 2 3 3 2 3" xfId="28285"/>
    <cellStyle name="Date1 2 2 2 3 3 2 3 2" xfId="28286"/>
    <cellStyle name="Date1 2 2 2 3 3 2 3 2 2" xfId="28287"/>
    <cellStyle name="Date1 2 2 2 3 3 2 3 2 3" xfId="28288"/>
    <cellStyle name="Date1 2 2 2 3 3 2 3 3" xfId="28289"/>
    <cellStyle name="Date1 2 2 2 3 3 2 3 4" xfId="28290"/>
    <cellStyle name="Date1 2 2 2 3 3 2 4" xfId="28291"/>
    <cellStyle name="Date1 2 2 2 3 3 2 4 2" xfId="28292"/>
    <cellStyle name="Date1 2 2 2 3 3 2 4 3" xfId="28293"/>
    <cellStyle name="Date1 2 2 2 3 3 2 5" xfId="28294"/>
    <cellStyle name="Date1 2 2 2 3 3 2 6" xfId="28295"/>
    <cellStyle name="Date1 2 2 2 3 3 3" xfId="28296"/>
    <cellStyle name="Date1 2 2 2 3 3 3 2" xfId="28297"/>
    <cellStyle name="Date1 2 2 2 3 3 3 2 2" xfId="28298"/>
    <cellStyle name="Date1 2 2 2 3 3 3 2 2 2" xfId="28299"/>
    <cellStyle name="Date1 2 2 2 3 3 3 2 2 3" xfId="28300"/>
    <cellStyle name="Date1 2 2 2 3 3 3 2 3" xfId="28301"/>
    <cellStyle name="Date1 2 2 2 3 3 3 2 4" xfId="28302"/>
    <cellStyle name="Date1 2 2 2 3 3 3 3" xfId="28303"/>
    <cellStyle name="Date1 2 2 2 3 3 3 3 2" xfId="28304"/>
    <cellStyle name="Date1 2 2 2 3 3 3 3 3" xfId="28305"/>
    <cellStyle name="Date1 2 2 2 3 3 3 4" xfId="28306"/>
    <cellStyle name="Date1 2 2 2 3 3 3 5" xfId="28307"/>
    <cellStyle name="Date1 2 2 2 3 3 4" xfId="28308"/>
    <cellStyle name="Date1 2 2 2 3 3 4 2" xfId="28309"/>
    <cellStyle name="Date1 2 2 2 3 3 4 2 2" xfId="28310"/>
    <cellStyle name="Date1 2 2 2 3 3 4 2 3" xfId="28311"/>
    <cellStyle name="Date1 2 2 2 3 3 4 3" xfId="28312"/>
    <cellStyle name="Date1 2 2 2 3 3 4 4" xfId="28313"/>
    <cellStyle name="Date1 2 2 2 3 3 5" xfId="28314"/>
    <cellStyle name="Date1 2 2 2 3 3 5 2" xfId="28315"/>
    <cellStyle name="Date1 2 2 2 3 3 5 3" xfId="28316"/>
    <cellStyle name="Date1 2 2 2 3 3 6" xfId="28317"/>
    <cellStyle name="Date1 2 2 2 3 3 7" xfId="28318"/>
    <cellStyle name="Date1 2 2 2 3 4" xfId="28319"/>
    <cellStyle name="Date1 2 2 2 3 4 2" xfId="28320"/>
    <cellStyle name="Date1 2 2 2 3 4 2 2" xfId="28321"/>
    <cellStyle name="Date1 2 2 2 3 4 2 2 2" xfId="28322"/>
    <cellStyle name="Date1 2 2 2 3 4 2 2 3" xfId="28323"/>
    <cellStyle name="Date1 2 2 2 3 4 2 3" xfId="28324"/>
    <cellStyle name="Date1 2 2 2 3 4 2 4" xfId="28325"/>
    <cellStyle name="Date1 2 2 2 3 4 3" xfId="28326"/>
    <cellStyle name="Date1 2 2 2 3 4 3 2" xfId="28327"/>
    <cellStyle name="Date1 2 2 2 3 4 3 3" xfId="28328"/>
    <cellStyle name="Date1 2 2 2 3 4 4" xfId="28329"/>
    <cellStyle name="Date1 2 2 2 3 4 5" xfId="28330"/>
    <cellStyle name="Date1 2 2 2 3 5" xfId="28331"/>
    <cellStyle name="Date1 2 2 2 3 5 2" xfId="28332"/>
    <cellStyle name="Date1 2 2 2 3 5 2 2" xfId="28333"/>
    <cellStyle name="Date1 2 2 2 3 5 2 3" xfId="28334"/>
    <cellStyle name="Date1 2 2 2 3 5 3" xfId="28335"/>
    <cellStyle name="Date1 2 2 2 3 5 4" xfId="28336"/>
    <cellStyle name="Date1 2 2 2 3 6" xfId="28337"/>
    <cellStyle name="Date1 2 2 2 3 6 2" xfId="28338"/>
    <cellStyle name="Date1 2 2 2 3 6 3" xfId="28339"/>
    <cellStyle name="Date1 2 2 2 3 7" xfId="28340"/>
    <cellStyle name="Date1 2 2 2 3 8" xfId="28341"/>
    <cellStyle name="Date1 2 2 2 4" xfId="28342"/>
    <cellStyle name="Date1 2 2 2 4 2" xfId="28343"/>
    <cellStyle name="Date1 2 2 2 4 2 2" xfId="28344"/>
    <cellStyle name="Date1 2 2 2 4 2 2 2" xfId="28345"/>
    <cellStyle name="Date1 2 2 2 4 2 2 2 2" xfId="28346"/>
    <cellStyle name="Date1 2 2 2 4 2 2 2 3" xfId="28347"/>
    <cellStyle name="Date1 2 2 2 4 2 2 3" xfId="28348"/>
    <cellStyle name="Date1 2 2 2 4 2 2 4" xfId="28349"/>
    <cellStyle name="Date1 2 2 2 4 2 3" xfId="28350"/>
    <cellStyle name="Date1 2 2 2 4 2 3 2" xfId="28351"/>
    <cellStyle name="Date1 2 2 2 4 2 3 2 2" xfId="28352"/>
    <cellStyle name="Date1 2 2 2 4 2 3 2 3" xfId="28353"/>
    <cellStyle name="Date1 2 2 2 4 2 3 3" xfId="28354"/>
    <cellStyle name="Date1 2 2 2 4 2 3 4" xfId="28355"/>
    <cellStyle name="Date1 2 2 2 4 2 4" xfId="28356"/>
    <cellStyle name="Date1 2 2 2 4 2 4 2" xfId="28357"/>
    <cellStyle name="Date1 2 2 2 4 2 4 3" xfId="28358"/>
    <cellStyle name="Date1 2 2 2 4 2 5" xfId="28359"/>
    <cellStyle name="Date1 2 2 2 4 2 6" xfId="28360"/>
    <cellStyle name="Date1 2 2 2 4 3" xfId="28361"/>
    <cellStyle name="Date1 2 2 2 4 3 2" xfId="28362"/>
    <cellStyle name="Date1 2 2 2 4 3 2 2" xfId="28363"/>
    <cellStyle name="Date1 2 2 2 4 3 2 3" xfId="28364"/>
    <cellStyle name="Date1 2 2 2 4 3 3" xfId="28365"/>
    <cellStyle name="Date1 2 2 2 4 3 4" xfId="28366"/>
    <cellStyle name="Date1 2 2 2 4 4" xfId="28367"/>
    <cellStyle name="Date1 2 2 2 4 4 2" xfId="28368"/>
    <cellStyle name="Date1 2 2 2 4 4 3" xfId="28369"/>
    <cellStyle name="Date1 2 2 2 4 5" xfId="28370"/>
    <cellStyle name="Date1 2 2 2 4 6" xfId="28371"/>
    <cellStyle name="Date1 2 2 2 5" xfId="28372"/>
    <cellStyle name="Date1 2 2 2 5 2" xfId="28373"/>
    <cellStyle name="Date1 2 2 2 5 2 2" xfId="28374"/>
    <cellStyle name="Date1 2 2 2 5 2 3" xfId="28375"/>
    <cellStyle name="Date1 2 2 2 5 3" xfId="28376"/>
    <cellStyle name="Date1 2 2 2 5 4" xfId="28377"/>
    <cellStyle name="Date1 2 2 2 6" xfId="28378"/>
    <cellStyle name="Date1 2 2 2 6 2" xfId="28379"/>
    <cellStyle name="Date1 2 2 2 6 3" xfId="28380"/>
    <cellStyle name="Date1 2 2 2 7" xfId="28381"/>
    <cellStyle name="Date1 2 2 2 8" xfId="28382"/>
    <cellStyle name="Date1 2 2 3" xfId="28383"/>
    <cellStyle name="Date1 2 2 3 2" xfId="28384"/>
    <cellStyle name="Date1 2 2 3 2 2" xfId="28385"/>
    <cellStyle name="Date1 2 2 3 2 2 2" xfId="28386"/>
    <cellStyle name="Date1 2 2 3 2 2 2 2" xfId="28387"/>
    <cellStyle name="Date1 2 2 3 2 2 2 2 2" xfId="28388"/>
    <cellStyle name="Date1 2 2 3 2 2 2 2 2 2" xfId="28389"/>
    <cellStyle name="Date1 2 2 3 2 2 2 2 2 2 2" xfId="28390"/>
    <cellStyle name="Date1 2 2 3 2 2 2 2 2 2 3" xfId="28391"/>
    <cellStyle name="Date1 2 2 3 2 2 2 2 2 3" xfId="28392"/>
    <cellStyle name="Date1 2 2 3 2 2 2 2 2 4" xfId="28393"/>
    <cellStyle name="Date1 2 2 3 2 2 2 2 3" xfId="28394"/>
    <cellStyle name="Date1 2 2 3 2 2 2 2 3 2" xfId="28395"/>
    <cellStyle name="Date1 2 2 3 2 2 2 2 3 2 2" xfId="28396"/>
    <cellStyle name="Date1 2 2 3 2 2 2 2 3 2 3" xfId="28397"/>
    <cellStyle name="Date1 2 2 3 2 2 2 2 3 3" xfId="28398"/>
    <cellStyle name="Date1 2 2 3 2 2 2 2 3 4" xfId="28399"/>
    <cellStyle name="Date1 2 2 3 2 2 2 2 4" xfId="28400"/>
    <cellStyle name="Date1 2 2 3 2 2 2 2 4 2" xfId="28401"/>
    <cellStyle name="Date1 2 2 3 2 2 2 2 4 3" xfId="28402"/>
    <cellStyle name="Date1 2 2 3 2 2 2 2 5" xfId="28403"/>
    <cellStyle name="Date1 2 2 3 2 2 2 2 6" xfId="28404"/>
    <cellStyle name="Date1 2 2 3 2 2 2 3" xfId="28405"/>
    <cellStyle name="Date1 2 2 3 2 2 2 3 2" xfId="28406"/>
    <cellStyle name="Date1 2 2 3 2 2 2 3 2 2" xfId="28407"/>
    <cellStyle name="Date1 2 2 3 2 2 2 3 2 3" xfId="28408"/>
    <cellStyle name="Date1 2 2 3 2 2 2 3 3" xfId="28409"/>
    <cellStyle name="Date1 2 2 3 2 2 2 3 4" xfId="28410"/>
    <cellStyle name="Date1 2 2 3 2 2 2 4" xfId="28411"/>
    <cellStyle name="Date1 2 2 3 2 2 2 4 2" xfId="28412"/>
    <cellStyle name="Date1 2 2 3 2 2 2 4 3" xfId="28413"/>
    <cellStyle name="Date1 2 2 3 2 2 2 5" xfId="28414"/>
    <cellStyle name="Date1 2 2 3 2 2 2 6" xfId="28415"/>
    <cellStyle name="Date1 2 2 3 2 2 3" xfId="28416"/>
    <cellStyle name="Date1 2 2 3 2 2 3 2" xfId="28417"/>
    <cellStyle name="Date1 2 2 3 2 2 3 2 2" xfId="28418"/>
    <cellStyle name="Date1 2 2 3 2 2 3 2 2 2" xfId="28419"/>
    <cellStyle name="Date1 2 2 3 2 2 3 2 2 3" xfId="28420"/>
    <cellStyle name="Date1 2 2 3 2 2 3 2 3" xfId="28421"/>
    <cellStyle name="Date1 2 2 3 2 2 3 2 4" xfId="28422"/>
    <cellStyle name="Date1 2 2 3 2 2 3 3" xfId="28423"/>
    <cellStyle name="Date1 2 2 3 2 2 3 3 2" xfId="28424"/>
    <cellStyle name="Date1 2 2 3 2 2 3 3 3" xfId="28425"/>
    <cellStyle name="Date1 2 2 3 2 2 3 4" xfId="28426"/>
    <cellStyle name="Date1 2 2 3 2 2 3 5" xfId="28427"/>
    <cellStyle name="Date1 2 2 3 2 2 4" xfId="28428"/>
    <cellStyle name="Date1 2 2 3 2 2 4 2" xfId="28429"/>
    <cellStyle name="Date1 2 2 3 2 2 4 2 2" xfId="28430"/>
    <cellStyle name="Date1 2 2 3 2 2 4 2 3" xfId="28431"/>
    <cellStyle name="Date1 2 2 3 2 2 4 3" xfId="28432"/>
    <cellStyle name="Date1 2 2 3 2 2 4 4" xfId="28433"/>
    <cellStyle name="Date1 2 2 3 2 2 5" xfId="28434"/>
    <cellStyle name="Date1 2 2 3 2 2 5 2" xfId="28435"/>
    <cellStyle name="Date1 2 2 3 2 2 5 3" xfId="28436"/>
    <cellStyle name="Date1 2 2 3 2 2 6" xfId="28437"/>
    <cellStyle name="Date1 2 2 3 2 2 7" xfId="28438"/>
    <cellStyle name="Date1 2 2 3 2 3" xfId="28439"/>
    <cellStyle name="Date1 2 2 3 2 3 2" xfId="28440"/>
    <cellStyle name="Date1 2 2 3 2 3 2 2" xfId="28441"/>
    <cellStyle name="Date1 2 2 3 2 3 2 2 2" xfId="28442"/>
    <cellStyle name="Date1 2 2 3 2 3 2 2 2 2" xfId="28443"/>
    <cellStyle name="Date1 2 2 3 2 3 2 2 2 3" xfId="28444"/>
    <cellStyle name="Date1 2 2 3 2 3 2 2 3" xfId="28445"/>
    <cellStyle name="Date1 2 2 3 2 3 2 2 4" xfId="28446"/>
    <cellStyle name="Date1 2 2 3 2 3 2 3" xfId="28447"/>
    <cellStyle name="Date1 2 2 3 2 3 2 3 2" xfId="28448"/>
    <cellStyle name="Date1 2 2 3 2 3 2 3 2 2" xfId="28449"/>
    <cellStyle name="Date1 2 2 3 2 3 2 3 2 3" xfId="28450"/>
    <cellStyle name="Date1 2 2 3 2 3 2 3 3" xfId="28451"/>
    <cellStyle name="Date1 2 2 3 2 3 2 3 4" xfId="28452"/>
    <cellStyle name="Date1 2 2 3 2 3 2 4" xfId="28453"/>
    <cellStyle name="Date1 2 2 3 2 3 2 4 2" xfId="28454"/>
    <cellStyle name="Date1 2 2 3 2 3 2 4 3" xfId="28455"/>
    <cellStyle name="Date1 2 2 3 2 3 2 5" xfId="28456"/>
    <cellStyle name="Date1 2 2 3 2 3 2 6" xfId="28457"/>
    <cellStyle name="Date1 2 2 3 2 3 3" xfId="28458"/>
    <cellStyle name="Date1 2 2 3 2 3 3 2" xfId="28459"/>
    <cellStyle name="Date1 2 2 3 2 3 3 2 2" xfId="28460"/>
    <cellStyle name="Date1 2 2 3 2 3 3 2 3" xfId="28461"/>
    <cellStyle name="Date1 2 2 3 2 3 3 3" xfId="28462"/>
    <cellStyle name="Date1 2 2 3 2 3 3 4" xfId="28463"/>
    <cellStyle name="Date1 2 2 3 2 3 4" xfId="28464"/>
    <cellStyle name="Date1 2 2 3 2 3 4 2" xfId="28465"/>
    <cellStyle name="Date1 2 2 3 2 3 4 3" xfId="28466"/>
    <cellStyle name="Date1 2 2 3 2 3 5" xfId="28467"/>
    <cellStyle name="Date1 2 2 3 2 3 6" xfId="28468"/>
    <cellStyle name="Date1 2 2 3 2 4" xfId="28469"/>
    <cellStyle name="Date1 2 2 3 2 4 2" xfId="28470"/>
    <cellStyle name="Date1 2 2 3 2 4 2 2" xfId="28471"/>
    <cellStyle name="Date1 2 2 3 2 4 2 2 2" xfId="28472"/>
    <cellStyle name="Date1 2 2 3 2 4 2 2 3" xfId="28473"/>
    <cellStyle name="Date1 2 2 3 2 4 2 3" xfId="28474"/>
    <cellStyle name="Date1 2 2 3 2 4 2 4" xfId="28475"/>
    <cellStyle name="Date1 2 2 3 2 4 3" xfId="28476"/>
    <cellStyle name="Date1 2 2 3 2 4 3 2" xfId="28477"/>
    <cellStyle name="Date1 2 2 3 2 4 3 3" xfId="28478"/>
    <cellStyle name="Date1 2 2 3 2 4 4" xfId="28479"/>
    <cellStyle name="Date1 2 2 3 2 4 5" xfId="28480"/>
    <cellStyle name="Date1 2 2 3 2 5" xfId="28481"/>
    <cellStyle name="Date1 2 2 3 2 5 2" xfId="28482"/>
    <cellStyle name="Date1 2 2 3 2 5 2 2" xfId="28483"/>
    <cellStyle name="Date1 2 2 3 2 5 2 3" xfId="28484"/>
    <cellStyle name="Date1 2 2 3 2 5 3" xfId="28485"/>
    <cellStyle name="Date1 2 2 3 2 5 4" xfId="28486"/>
    <cellStyle name="Date1 2 2 3 2 6" xfId="28487"/>
    <cellStyle name="Date1 2 2 3 2 6 2" xfId="28488"/>
    <cellStyle name="Date1 2 2 3 2 6 3" xfId="28489"/>
    <cellStyle name="Date1 2 2 3 2 7" xfId="28490"/>
    <cellStyle name="Date1 2 2 3 2 8" xfId="28491"/>
    <cellStyle name="Date1 2 2 3 3" xfId="28492"/>
    <cellStyle name="Date1 2 2 3 3 2" xfId="28493"/>
    <cellStyle name="Date1 2 2 3 3 2 2" xfId="28494"/>
    <cellStyle name="Date1 2 2 3 3 2 2 2" xfId="28495"/>
    <cellStyle name="Date1 2 2 3 3 2 2 3" xfId="28496"/>
    <cellStyle name="Date1 2 2 3 3 2 3" xfId="28497"/>
    <cellStyle name="Date1 2 2 3 3 2 4" xfId="28498"/>
    <cellStyle name="Date1 2 2 3 3 3" xfId="28499"/>
    <cellStyle name="Date1 2 2 3 3 3 2" xfId="28500"/>
    <cellStyle name="Date1 2 2 3 3 3 3" xfId="28501"/>
    <cellStyle name="Date1 2 2 3 3 4" xfId="28502"/>
    <cellStyle name="Date1 2 2 3 3 5" xfId="28503"/>
    <cellStyle name="Date1 2 2 3 4" xfId="28504"/>
    <cellStyle name="Date1 2 2 3 4 2" xfId="28505"/>
    <cellStyle name="Date1 2 2 3 4 2 2" xfId="28506"/>
    <cellStyle name="Date1 2 2 3 4 2 3" xfId="28507"/>
    <cellStyle name="Date1 2 2 3 4 3" xfId="28508"/>
    <cellStyle name="Date1 2 2 3 4 4" xfId="28509"/>
    <cellStyle name="Date1 2 2 3 5" xfId="28510"/>
    <cellStyle name="Date1 2 2 3 5 2" xfId="28511"/>
    <cellStyle name="Date1 2 2 3 5 3" xfId="28512"/>
    <cellStyle name="Date1 2 2 3 6" xfId="28513"/>
    <cellStyle name="Date1 2 2 3 7" xfId="28514"/>
    <cellStyle name="Date1 2 2 4" xfId="28515"/>
    <cellStyle name="Date1 2 2 4 2" xfId="28516"/>
    <cellStyle name="Date1 2 2 4 2 2" xfId="28517"/>
    <cellStyle name="Date1 2 2 4 2 2 2" xfId="28518"/>
    <cellStyle name="Date1 2 2 4 2 2 3" xfId="28519"/>
    <cellStyle name="Date1 2 2 4 2 3" xfId="28520"/>
    <cellStyle name="Date1 2 2 4 2 4" xfId="28521"/>
    <cellStyle name="Date1 2 2 4 3" xfId="28522"/>
    <cellStyle name="Date1 2 2 4 3 2" xfId="28523"/>
    <cellStyle name="Date1 2 2 4 3 3" xfId="28524"/>
    <cellStyle name="Date1 2 2 4 4" xfId="28525"/>
    <cellStyle name="Date1 2 2 4 5" xfId="28526"/>
    <cellStyle name="Date1 2 2 5" xfId="28527"/>
    <cellStyle name="Date1 2 2 5 2" xfId="28528"/>
    <cellStyle name="Date1 2 2 5 2 2" xfId="28529"/>
    <cellStyle name="Date1 2 2 5 2 3" xfId="28530"/>
    <cellStyle name="Date1 2 2 5 3" xfId="28531"/>
    <cellStyle name="Date1 2 2 5 4" xfId="28532"/>
    <cellStyle name="Date1 2 2 6" xfId="28533"/>
    <cellStyle name="Date1 2 2 6 2" xfId="28534"/>
    <cellStyle name="Date1 2 2 6 2 2" xfId="28535"/>
    <cellStyle name="Date1 2 2 6 2 3" xfId="28536"/>
    <cellStyle name="Date1 2 2 6 3" xfId="28537"/>
    <cellStyle name="Date1 2 2 6 4" xfId="28538"/>
    <cellStyle name="Date1 2 2 7" xfId="28539"/>
    <cellStyle name="Date1 2 2 7 2" xfId="28540"/>
    <cellStyle name="Date1 2 2 7 3" xfId="28541"/>
    <cellStyle name="Date1 2 2 8" xfId="28542"/>
    <cellStyle name="Date1 2 2 8 2" xfId="28543"/>
    <cellStyle name="Date1 2 2 8 3" xfId="28544"/>
    <cellStyle name="Date1 2 2 9" xfId="28545"/>
    <cellStyle name="Date1 2 3" xfId="28546"/>
    <cellStyle name="Date1 2 3 2" xfId="28547"/>
    <cellStyle name="Date1 2 3 2 2" xfId="28548"/>
    <cellStyle name="Date1 2 3 2 2 2" xfId="28549"/>
    <cellStyle name="Date1 2 3 2 2 2 2" xfId="28550"/>
    <cellStyle name="Date1 2 3 2 2 2 2 2" xfId="28551"/>
    <cellStyle name="Date1 2 3 2 2 2 2 2 2" xfId="28552"/>
    <cellStyle name="Date1 2 3 2 2 2 2 2 2 2" xfId="28553"/>
    <cellStyle name="Date1 2 3 2 2 2 2 2 2 2 2" xfId="28554"/>
    <cellStyle name="Date1 2 3 2 2 2 2 2 2 2 3" xfId="28555"/>
    <cellStyle name="Date1 2 3 2 2 2 2 2 2 3" xfId="28556"/>
    <cellStyle name="Date1 2 3 2 2 2 2 2 2 4" xfId="28557"/>
    <cellStyle name="Date1 2 3 2 2 2 2 2 3" xfId="28558"/>
    <cellStyle name="Date1 2 3 2 2 2 2 2 3 2" xfId="28559"/>
    <cellStyle name="Date1 2 3 2 2 2 2 2 3 2 2" xfId="28560"/>
    <cellStyle name="Date1 2 3 2 2 2 2 2 3 2 3" xfId="28561"/>
    <cellStyle name="Date1 2 3 2 2 2 2 2 3 3" xfId="28562"/>
    <cellStyle name="Date1 2 3 2 2 2 2 2 3 4" xfId="28563"/>
    <cellStyle name="Date1 2 3 2 2 2 2 2 4" xfId="28564"/>
    <cellStyle name="Date1 2 3 2 2 2 2 2 4 2" xfId="28565"/>
    <cellStyle name="Date1 2 3 2 2 2 2 2 4 3" xfId="28566"/>
    <cellStyle name="Date1 2 3 2 2 2 2 2 5" xfId="28567"/>
    <cellStyle name="Date1 2 3 2 2 2 2 2 6" xfId="28568"/>
    <cellStyle name="Date1 2 3 2 2 2 2 3" xfId="28569"/>
    <cellStyle name="Date1 2 3 2 2 2 2 3 2" xfId="28570"/>
    <cellStyle name="Date1 2 3 2 2 2 2 3 2 2" xfId="28571"/>
    <cellStyle name="Date1 2 3 2 2 2 2 3 2 3" xfId="28572"/>
    <cellStyle name="Date1 2 3 2 2 2 2 3 3" xfId="28573"/>
    <cellStyle name="Date1 2 3 2 2 2 2 3 4" xfId="28574"/>
    <cellStyle name="Date1 2 3 2 2 2 2 4" xfId="28575"/>
    <cellStyle name="Date1 2 3 2 2 2 2 4 2" xfId="28576"/>
    <cellStyle name="Date1 2 3 2 2 2 2 4 3" xfId="28577"/>
    <cellStyle name="Date1 2 3 2 2 2 2 5" xfId="28578"/>
    <cellStyle name="Date1 2 3 2 2 2 2 6" xfId="28579"/>
    <cellStyle name="Date1 2 3 2 2 2 3" xfId="28580"/>
    <cellStyle name="Date1 2 3 2 2 2 3 2" xfId="28581"/>
    <cellStyle name="Date1 2 3 2 2 2 3 2 2" xfId="28582"/>
    <cellStyle name="Date1 2 3 2 2 2 3 2 2 2" xfId="28583"/>
    <cellStyle name="Date1 2 3 2 2 2 3 2 2 3" xfId="28584"/>
    <cellStyle name="Date1 2 3 2 2 2 3 2 3" xfId="28585"/>
    <cellStyle name="Date1 2 3 2 2 2 3 2 4" xfId="28586"/>
    <cellStyle name="Date1 2 3 2 2 2 3 3" xfId="28587"/>
    <cellStyle name="Date1 2 3 2 2 2 3 3 2" xfId="28588"/>
    <cellStyle name="Date1 2 3 2 2 2 3 3 3" xfId="28589"/>
    <cellStyle name="Date1 2 3 2 2 2 3 4" xfId="28590"/>
    <cellStyle name="Date1 2 3 2 2 2 3 5" xfId="28591"/>
    <cellStyle name="Date1 2 3 2 2 2 4" xfId="28592"/>
    <cellStyle name="Date1 2 3 2 2 2 4 2" xfId="28593"/>
    <cellStyle name="Date1 2 3 2 2 2 4 2 2" xfId="28594"/>
    <cellStyle name="Date1 2 3 2 2 2 4 2 3" xfId="28595"/>
    <cellStyle name="Date1 2 3 2 2 2 4 3" xfId="28596"/>
    <cellStyle name="Date1 2 3 2 2 2 4 4" xfId="28597"/>
    <cellStyle name="Date1 2 3 2 2 2 5" xfId="28598"/>
    <cellStyle name="Date1 2 3 2 2 2 5 2" xfId="28599"/>
    <cellStyle name="Date1 2 3 2 2 2 5 3" xfId="28600"/>
    <cellStyle name="Date1 2 3 2 2 2 6" xfId="28601"/>
    <cellStyle name="Date1 2 3 2 2 2 7" xfId="28602"/>
    <cellStyle name="Date1 2 3 2 2 3" xfId="28603"/>
    <cellStyle name="Date1 2 3 2 2 3 2" xfId="28604"/>
    <cellStyle name="Date1 2 3 2 2 3 2 2" xfId="28605"/>
    <cellStyle name="Date1 2 3 2 2 3 2 2 2" xfId="28606"/>
    <cellStyle name="Date1 2 3 2 2 3 2 2 2 2" xfId="28607"/>
    <cellStyle name="Date1 2 3 2 2 3 2 2 2 3" xfId="28608"/>
    <cellStyle name="Date1 2 3 2 2 3 2 2 3" xfId="28609"/>
    <cellStyle name="Date1 2 3 2 2 3 2 2 4" xfId="28610"/>
    <cellStyle name="Date1 2 3 2 2 3 2 3" xfId="28611"/>
    <cellStyle name="Date1 2 3 2 2 3 2 3 2" xfId="28612"/>
    <cellStyle name="Date1 2 3 2 2 3 2 3 2 2" xfId="28613"/>
    <cellStyle name="Date1 2 3 2 2 3 2 3 2 3" xfId="28614"/>
    <cellStyle name="Date1 2 3 2 2 3 2 3 3" xfId="28615"/>
    <cellStyle name="Date1 2 3 2 2 3 2 3 4" xfId="28616"/>
    <cellStyle name="Date1 2 3 2 2 3 2 4" xfId="28617"/>
    <cellStyle name="Date1 2 3 2 2 3 2 4 2" xfId="28618"/>
    <cellStyle name="Date1 2 3 2 2 3 2 4 3" xfId="28619"/>
    <cellStyle name="Date1 2 3 2 2 3 2 5" xfId="28620"/>
    <cellStyle name="Date1 2 3 2 2 3 2 6" xfId="28621"/>
    <cellStyle name="Date1 2 3 2 2 3 3" xfId="28622"/>
    <cellStyle name="Date1 2 3 2 2 3 3 2" xfId="28623"/>
    <cellStyle name="Date1 2 3 2 2 3 3 2 2" xfId="28624"/>
    <cellStyle name="Date1 2 3 2 2 3 3 2 3" xfId="28625"/>
    <cellStyle name="Date1 2 3 2 2 3 3 3" xfId="28626"/>
    <cellStyle name="Date1 2 3 2 2 3 3 4" xfId="28627"/>
    <cellStyle name="Date1 2 3 2 2 3 4" xfId="28628"/>
    <cellStyle name="Date1 2 3 2 2 3 4 2" xfId="28629"/>
    <cellStyle name="Date1 2 3 2 2 3 4 3" xfId="28630"/>
    <cellStyle name="Date1 2 3 2 2 3 5" xfId="28631"/>
    <cellStyle name="Date1 2 3 2 2 3 6" xfId="28632"/>
    <cellStyle name="Date1 2 3 2 2 4" xfId="28633"/>
    <cellStyle name="Date1 2 3 2 2 4 2" xfId="28634"/>
    <cellStyle name="Date1 2 3 2 2 4 2 2" xfId="28635"/>
    <cellStyle name="Date1 2 3 2 2 4 2 2 2" xfId="28636"/>
    <cellStyle name="Date1 2 3 2 2 4 2 2 3" xfId="28637"/>
    <cellStyle name="Date1 2 3 2 2 4 2 3" xfId="28638"/>
    <cellStyle name="Date1 2 3 2 2 4 2 4" xfId="28639"/>
    <cellStyle name="Date1 2 3 2 2 4 3" xfId="28640"/>
    <cellStyle name="Date1 2 3 2 2 4 3 2" xfId="28641"/>
    <cellStyle name="Date1 2 3 2 2 4 3 3" xfId="28642"/>
    <cellStyle name="Date1 2 3 2 2 4 4" xfId="28643"/>
    <cellStyle name="Date1 2 3 2 2 4 5" xfId="28644"/>
    <cellStyle name="Date1 2 3 2 2 5" xfId="28645"/>
    <cellStyle name="Date1 2 3 2 2 5 2" xfId="28646"/>
    <cellStyle name="Date1 2 3 2 2 5 2 2" xfId="28647"/>
    <cellStyle name="Date1 2 3 2 2 5 2 3" xfId="28648"/>
    <cellStyle name="Date1 2 3 2 2 5 3" xfId="28649"/>
    <cellStyle name="Date1 2 3 2 2 5 4" xfId="28650"/>
    <cellStyle name="Date1 2 3 2 2 6" xfId="28651"/>
    <cellStyle name="Date1 2 3 2 2 6 2" xfId="28652"/>
    <cellStyle name="Date1 2 3 2 2 6 3" xfId="28653"/>
    <cellStyle name="Date1 2 3 2 2 7" xfId="28654"/>
    <cellStyle name="Date1 2 3 2 2 8" xfId="28655"/>
    <cellStyle name="Date1 2 3 2 3" xfId="28656"/>
    <cellStyle name="Date1 2 3 2 3 2" xfId="28657"/>
    <cellStyle name="Date1 2 3 2 3 2 2" xfId="28658"/>
    <cellStyle name="Date1 2 3 2 3 2 2 2" xfId="28659"/>
    <cellStyle name="Date1 2 3 2 3 2 2 3" xfId="28660"/>
    <cellStyle name="Date1 2 3 2 3 2 3" xfId="28661"/>
    <cellStyle name="Date1 2 3 2 3 2 4" xfId="28662"/>
    <cellStyle name="Date1 2 3 2 3 3" xfId="28663"/>
    <cellStyle name="Date1 2 3 2 3 3 2" xfId="28664"/>
    <cellStyle name="Date1 2 3 2 3 3 3" xfId="28665"/>
    <cellStyle name="Date1 2 3 2 3 4" xfId="28666"/>
    <cellStyle name="Date1 2 3 2 3 5" xfId="28667"/>
    <cellStyle name="Date1 2 3 2 4" xfId="28668"/>
    <cellStyle name="Date1 2 3 2 4 2" xfId="28669"/>
    <cellStyle name="Date1 2 3 2 4 2 2" xfId="28670"/>
    <cellStyle name="Date1 2 3 2 4 2 3" xfId="28671"/>
    <cellStyle name="Date1 2 3 2 4 3" xfId="28672"/>
    <cellStyle name="Date1 2 3 2 4 4" xfId="28673"/>
    <cellStyle name="Date1 2 3 2 5" xfId="28674"/>
    <cellStyle name="Date1 2 3 2 5 2" xfId="28675"/>
    <cellStyle name="Date1 2 3 2 5 3" xfId="28676"/>
    <cellStyle name="Date1 2 3 2 6" xfId="28677"/>
    <cellStyle name="Date1 2 3 2 7" xfId="28678"/>
    <cellStyle name="Date1 2 3 3" xfId="28679"/>
    <cellStyle name="Date1 2 3 3 2" xfId="28680"/>
    <cellStyle name="Date1 2 3 3 2 2" xfId="28681"/>
    <cellStyle name="Date1 2 3 3 2 2 2" xfId="28682"/>
    <cellStyle name="Date1 2 3 3 2 2 2 2" xfId="28683"/>
    <cellStyle name="Date1 2 3 3 2 2 2 2 2" xfId="28684"/>
    <cellStyle name="Date1 2 3 3 2 2 2 2 2 2" xfId="28685"/>
    <cellStyle name="Date1 2 3 3 2 2 2 2 2 2 2" xfId="28686"/>
    <cellStyle name="Date1 2 3 3 2 2 2 2 2 2 2 2" xfId="28687"/>
    <cellStyle name="Date1 2 3 3 2 2 2 2 2 2 2 3" xfId="28688"/>
    <cellStyle name="Date1 2 3 3 2 2 2 2 2 2 3" xfId="28689"/>
    <cellStyle name="Date1 2 3 3 2 2 2 2 2 2 4" xfId="28690"/>
    <cellStyle name="Date1 2 3 3 2 2 2 2 2 3" xfId="28691"/>
    <cellStyle name="Date1 2 3 3 2 2 2 2 2 3 2" xfId="28692"/>
    <cellStyle name="Date1 2 3 3 2 2 2 2 2 3 2 2" xfId="28693"/>
    <cellStyle name="Date1 2 3 3 2 2 2 2 2 3 2 3" xfId="28694"/>
    <cellStyle name="Date1 2 3 3 2 2 2 2 2 3 3" xfId="28695"/>
    <cellStyle name="Date1 2 3 3 2 2 2 2 2 3 4" xfId="28696"/>
    <cellStyle name="Date1 2 3 3 2 2 2 2 2 4" xfId="28697"/>
    <cellStyle name="Date1 2 3 3 2 2 2 2 2 4 2" xfId="28698"/>
    <cellStyle name="Date1 2 3 3 2 2 2 2 2 4 3" xfId="28699"/>
    <cellStyle name="Date1 2 3 3 2 2 2 2 2 5" xfId="28700"/>
    <cellStyle name="Date1 2 3 3 2 2 2 2 2 6" xfId="28701"/>
    <cellStyle name="Date1 2 3 3 2 2 2 2 3" xfId="28702"/>
    <cellStyle name="Date1 2 3 3 2 2 2 2 3 2" xfId="28703"/>
    <cellStyle name="Date1 2 3 3 2 2 2 2 3 2 2" xfId="28704"/>
    <cellStyle name="Date1 2 3 3 2 2 2 2 3 2 3" xfId="28705"/>
    <cellStyle name="Date1 2 3 3 2 2 2 2 3 3" xfId="28706"/>
    <cellStyle name="Date1 2 3 3 2 2 2 2 3 4" xfId="28707"/>
    <cellStyle name="Date1 2 3 3 2 2 2 2 4" xfId="28708"/>
    <cellStyle name="Date1 2 3 3 2 2 2 2 4 2" xfId="28709"/>
    <cellStyle name="Date1 2 3 3 2 2 2 2 4 3" xfId="28710"/>
    <cellStyle name="Date1 2 3 3 2 2 2 2 5" xfId="28711"/>
    <cellStyle name="Date1 2 3 3 2 2 2 2 6" xfId="28712"/>
    <cellStyle name="Date1 2 3 3 2 2 2 3" xfId="28713"/>
    <cellStyle name="Date1 2 3 3 2 2 2 3 2" xfId="28714"/>
    <cellStyle name="Date1 2 3 3 2 2 2 3 2 2" xfId="28715"/>
    <cellStyle name="Date1 2 3 3 2 2 2 3 2 2 2" xfId="28716"/>
    <cellStyle name="Date1 2 3 3 2 2 2 3 2 2 3" xfId="28717"/>
    <cellStyle name="Date1 2 3 3 2 2 2 3 2 3" xfId="28718"/>
    <cellStyle name="Date1 2 3 3 2 2 2 3 2 4" xfId="28719"/>
    <cellStyle name="Date1 2 3 3 2 2 2 3 3" xfId="28720"/>
    <cellStyle name="Date1 2 3 3 2 2 2 3 3 2" xfId="28721"/>
    <cellStyle name="Date1 2 3 3 2 2 2 3 3 3" xfId="28722"/>
    <cellStyle name="Date1 2 3 3 2 2 2 3 4" xfId="28723"/>
    <cellStyle name="Date1 2 3 3 2 2 2 3 5" xfId="28724"/>
    <cellStyle name="Date1 2 3 3 2 2 2 4" xfId="28725"/>
    <cellStyle name="Date1 2 3 3 2 2 2 4 2" xfId="28726"/>
    <cellStyle name="Date1 2 3 3 2 2 2 4 2 2" xfId="28727"/>
    <cellStyle name="Date1 2 3 3 2 2 2 4 2 3" xfId="28728"/>
    <cellStyle name="Date1 2 3 3 2 2 2 4 3" xfId="28729"/>
    <cellStyle name="Date1 2 3 3 2 2 2 4 4" xfId="28730"/>
    <cellStyle name="Date1 2 3 3 2 2 2 5" xfId="28731"/>
    <cellStyle name="Date1 2 3 3 2 2 2 5 2" xfId="28732"/>
    <cellStyle name="Date1 2 3 3 2 2 2 5 3" xfId="28733"/>
    <cellStyle name="Date1 2 3 3 2 2 2 6" xfId="28734"/>
    <cellStyle name="Date1 2 3 3 2 2 2 7" xfId="28735"/>
    <cellStyle name="Date1 2 3 3 2 2 3" xfId="28736"/>
    <cellStyle name="Date1 2 3 3 2 2 3 2" xfId="28737"/>
    <cellStyle name="Date1 2 3 3 2 2 3 2 2" xfId="28738"/>
    <cellStyle name="Date1 2 3 3 2 2 3 2 2 2" xfId="28739"/>
    <cellStyle name="Date1 2 3 3 2 2 3 2 2 2 2" xfId="28740"/>
    <cellStyle name="Date1 2 3 3 2 2 3 2 2 2 3" xfId="28741"/>
    <cellStyle name="Date1 2 3 3 2 2 3 2 2 3" xfId="28742"/>
    <cellStyle name="Date1 2 3 3 2 2 3 2 2 4" xfId="28743"/>
    <cellStyle name="Date1 2 3 3 2 2 3 2 3" xfId="28744"/>
    <cellStyle name="Date1 2 3 3 2 2 3 2 3 2" xfId="28745"/>
    <cellStyle name="Date1 2 3 3 2 2 3 2 3 2 2" xfId="28746"/>
    <cellStyle name="Date1 2 3 3 2 2 3 2 3 2 3" xfId="28747"/>
    <cellStyle name="Date1 2 3 3 2 2 3 2 3 3" xfId="28748"/>
    <cellStyle name="Date1 2 3 3 2 2 3 2 3 4" xfId="28749"/>
    <cellStyle name="Date1 2 3 3 2 2 3 2 4" xfId="28750"/>
    <cellStyle name="Date1 2 3 3 2 2 3 2 4 2" xfId="28751"/>
    <cellStyle name="Date1 2 3 3 2 2 3 2 4 3" xfId="28752"/>
    <cellStyle name="Date1 2 3 3 2 2 3 2 5" xfId="28753"/>
    <cellStyle name="Date1 2 3 3 2 2 3 2 6" xfId="28754"/>
    <cellStyle name="Date1 2 3 3 2 2 3 3" xfId="28755"/>
    <cellStyle name="Date1 2 3 3 2 2 3 3 2" xfId="28756"/>
    <cellStyle name="Date1 2 3 3 2 2 3 3 2 2" xfId="28757"/>
    <cellStyle name="Date1 2 3 3 2 2 3 3 2 3" xfId="28758"/>
    <cellStyle name="Date1 2 3 3 2 2 3 3 3" xfId="28759"/>
    <cellStyle name="Date1 2 3 3 2 2 3 3 4" xfId="28760"/>
    <cellStyle name="Date1 2 3 3 2 2 3 4" xfId="28761"/>
    <cellStyle name="Date1 2 3 3 2 2 3 4 2" xfId="28762"/>
    <cellStyle name="Date1 2 3 3 2 2 3 4 3" xfId="28763"/>
    <cellStyle name="Date1 2 3 3 2 2 3 5" xfId="28764"/>
    <cellStyle name="Date1 2 3 3 2 2 3 6" xfId="28765"/>
    <cellStyle name="Date1 2 3 3 2 2 4" xfId="28766"/>
    <cellStyle name="Date1 2 3 3 2 2 4 2" xfId="28767"/>
    <cellStyle name="Date1 2 3 3 2 2 4 2 2" xfId="28768"/>
    <cellStyle name="Date1 2 3 3 2 2 4 2 2 2" xfId="28769"/>
    <cellStyle name="Date1 2 3 3 2 2 4 2 2 3" xfId="28770"/>
    <cellStyle name="Date1 2 3 3 2 2 4 2 3" xfId="28771"/>
    <cellStyle name="Date1 2 3 3 2 2 4 2 4" xfId="28772"/>
    <cellStyle name="Date1 2 3 3 2 2 4 3" xfId="28773"/>
    <cellStyle name="Date1 2 3 3 2 2 4 3 2" xfId="28774"/>
    <cellStyle name="Date1 2 3 3 2 2 4 3 3" xfId="28775"/>
    <cellStyle name="Date1 2 3 3 2 2 4 4" xfId="28776"/>
    <cellStyle name="Date1 2 3 3 2 2 4 5" xfId="28777"/>
    <cellStyle name="Date1 2 3 3 2 2 5" xfId="28778"/>
    <cellStyle name="Date1 2 3 3 2 2 5 2" xfId="28779"/>
    <cellStyle name="Date1 2 3 3 2 2 5 2 2" xfId="28780"/>
    <cellStyle name="Date1 2 3 3 2 2 5 2 3" xfId="28781"/>
    <cellStyle name="Date1 2 3 3 2 2 5 3" xfId="28782"/>
    <cellStyle name="Date1 2 3 3 2 2 5 4" xfId="28783"/>
    <cellStyle name="Date1 2 3 3 2 2 6" xfId="28784"/>
    <cellStyle name="Date1 2 3 3 2 2 6 2" xfId="28785"/>
    <cellStyle name="Date1 2 3 3 2 2 6 3" xfId="28786"/>
    <cellStyle name="Date1 2 3 3 2 2 7" xfId="28787"/>
    <cellStyle name="Date1 2 3 3 2 2 8" xfId="28788"/>
    <cellStyle name="Date1 2 3 3 2 3" xfId="28789"/>
    <cellStyle name="Date1 2 3 3 2 3 2" xfId="28790"/>
    <cellStyle name="Date1 2 3 3 2 3 2 2" xfId="28791"/>
    <cellStyle name="Date1 2 3 3 2 3 2 2 2" xfId="28792"/>
    <cellStyle name="Date1 2 3 3 2 3 2 2 3" xfId="28793"/>
    <cellStyle name="Date1 2 3 3 2 3 2 3" xfId="28794"/>
    <cellStyle name="Date1 2 3 3 2 3 2 4" xfId="28795"/>
    <cellStyle name="Date1 2 3 3 2 3 3" xfId="28796"/>
    <cellStyle name="Date1 2 3 3 2 3 3 2" xfId="28797"/>
    <cellStyle name="Date1 2 3 3 2 3 3 3" xfId="28798"/>
    <cellStyle name="Date1 2 3 3 2 3 4" xfId="28799"/>
    <cellStyle name="Date1 2 3 3 2 3 5" xfId="28800"/>
    <cellStyle name="Date1 2 3 3 2 4" xfId="28801"/>
    <cellStyle name="Date1 2 3 3 2 4 2" xfId="28802"/>
    <cellStyle name="Date1 2 3 3 2 4 2 2" xfId="28803"/>
    <cellStyle name="Date1 2 3 3 2 4 2 3" xfId="28804"/>
    <cellStyle name="Date1 2 3 3 2 4 3" xfId="28805"/>
    <cellStyle name="Date1 2 3 3 2 4 4" xfId="28806"/>
    <cellStyle name="Date1 2 3 3 2 5" xfId="28807"/>
    <cellStyle name="Date1 2 3 3 2 5 2" xfId="28808"/>
    <cellStyle name="Date1 2 3 3 2 5 3" xfId="28809"/>
    <cellStyle name="Date1 2 3 3 2 6" xfId="28810"/>
    <cellStyle name="Date1 2 3 3 2 7" xfId="28811"/>
    <cellStyle name="Date1 2 3 3 3" xfId="28812"/>
    <cellStyle name="Date1 2 3 3 3 2" xfId="28813"/>
    <cellStyle name="Date1 2 3 3 3 2 2" xfId="28814"/>
    <cellStyle name="Date1 2 3 3 3 2 2 2" xfId="28815"/>
    <cellStyle name="Date1 2 3 3 3 2 2 2 2" xfId="28816"/>
    <cellStyle name="Date1 2 3 3 3 2 2 2 2 2" xfId="28817"/>
    <cellStyle name="Date1 2 3 3 3 2 2 2 2 3" xfId="28818"/>
    <cellStyle name="Date1 2 3 3 3 2 2 2 3" xfId="28819"/>
    <cellStyle name="Date1 2 3 3 3 2 2 2 4" xfId="28820"/>
    <cellStyle name="Date1 2 3 3 3 2 2 3" xfId="28821"/>
    <cellStyle name="Date1 2 3 3 3 2 2 3 2" xfId="28822"/>
    <cellStyle name="Date1 2 3 3 3 2 2 3 2 2" xfId="28823"/>
    <cellStyle name="Date1 2 3 3 3 2 2 3 2 3" xfId="28824"/>
    <cellStyle name="Date1 2 3 3 3 2 2 3 3" xfId="28825"/>
    <cellStyle name="Date1 2 3 3 3 2 2 3 4" xfId="28826"/>
    <cellStyle name="Date1 2 3 3 3 2 2 4" xfId="28827"/>
    <cellStyle name="Date1 2 3 3 3 2 2 4 2" xfId="28828"/>
    <cellStyle name="Date1 2 3 3 3 2 2 4 3" xfId="28829"/>
    <cellStyle name="Date1 2 3 3 3 2 2 5" xfId="28830"/>
    <cellStyle name="Date1 2 3 3 3 2 2 6" xfId="28831"/>
    <cellStyle name="Date1 2 3 3 3 2 3" xfId="28832"/>
    <cellStyle name="Date1 2 3 3 3 2 3 2" xfId="28833"/>
    <cellStyle name="Date1 2 3 3 3 2 3 2 2" xfId="28834"/>
    <cellStyle name="Date1 2 3 3 3 2 3 2 3" xfId="28835"/>
    <cellStyle name="Date1 2 3 3 3 2 3 3" xfId="28836"/>
    <cellStyle name="Date1 2 3 3 3 2 3 4" xfId="28837"/>
    <cellStyle name="Date1 2 3 3 3 2 4" xfId="28838"/>
    <cellStyle name="Date1 2 3 3 3 2 4 2" xfId="28839"/>
    <cellStyle name="Date1 2 3 3 3 2 4 3" xfId="28840"/>
    <cellStyle name="Date1 2 3 3 3 2 5" xfId="28841"/>
    <cellStyle name="Date1 2 3 3 3 2 6" xfId="28842"/>
    <cellStyle name="Date1 2 3 3 3 3" xfId="28843"/>
    <cellStyle name="Date1 2 3 3 3 3 2" xfId="28844"/>
    <cellStyle name="Date1 2 3 3 3 3 2 2" xfId="28845"/>
    <cellStyle name="Date1 2 3 3 3 3 2 2 2" xfId="28846"/>
    <cellStyle name="Date1 2 3 3 3 3 2 2 3" xfId="28847"/>
    <cellStyle name="Date1 2 3 3 3 3 2 3" xfId="28848"/>
    <cellStyle name="Date1 2 3 3 3 3 2 4" xfId="28849"/>
    <cellStyle name="Date1 2 3 3 3 3 3" xfId="28850"/>
    <cellStyle name="Date1 2 3 3 3 3 3 2" xfId="28851"/>
    <cellStyle name="Date1 2 3 3 3 3 3 3" xfId="28852"/>
    <cellStyle name="Date1 2 3 3 3 3 4" xfId="28853"/>
    <cellStyle name="Date1 2 3 3 3 3 5" xfId="28854"/>
    <cellStyle name="Date1 2 3 3 3 4" xfId="28855"/>
    <cellStyle name="Date1 2 3 3 3 4 2" xfId="28856"/>
    <cellStyle name="Date1 2 3 3 3 4 2 2" xfId="28857"/>
    <cellStyle name="Date1 2 3 3 3 4 2 3" xfId="28858"/>
    <cellStyle name="Date1 2 3 3 3 4 3" xfId="28859"/>
    <cellStyle name="Date1 2 3 3 3 4 4" xfId="28860"/>
    <cellStyle name="Date1 2 3 3 3 5" xfId="28861"/>
    <cellStyle name="Date1 2 3 3 3 5 2" xfId="28862"/>
    <cellStyle name="Date1 2 3 3 3 5 3" xfId="28863"/>
    <cellStyle name="Date1 2 3 3 3 6" xfId="28864"/>
    <cellStyle name="Date1 2 3 3 3 7" xfId="28865"/>
    <cellStyle name="Date1 2 3 3 4" xfId="28866"/>
    <cellStyle name="Date1 2 3 3 4 2" xfId="28867"/>
    <cellStyle name="Date1 2 3 3 4 2 2" xfId="28868"/>
    <cellStyle name="Date1 2 3 3 4 2 2 2" xfId="28869"/>
    <cellStyle name="Date1 2 3 3 4 2 2 3" xfId="28870"/>
    <cellStyle name="Date1 2 3 3 4 2 3" xfId="28871"/>
    <cellStyle name="Date1 2 3 3 4 2 4" xfId="28872"/>
    <cellStyle name="Date1 2 3 3 4 3" xfId="28873"/>
    <cellStyle name="Date1 2 3 3 4 3 2" xfId="28874"/>
    <cellStyle name="Date1 2 3 3 4 3 3" xfId="28875"/>
    <cellStyle name="Date1 2 3 3 4 4" xfId="28876"/>
    <cellStyle name="Date1 2 3 3 4 5" xfId="28877"/>
    <cellStyle name="Date1 2 3 3 5" xfId="28878"/>
    <cellStyle name="Date1 2 3 3 5 2" xfId="28879"/>
    <cellStyle name="Date1 2 3 3 5 2 2" xfId="28880"/>
    <cellStyle name="Date1 2 3 3 5 2 3" xfId="28881"/>
    <cellStyle name="Date1 2 3 3 5 3" xfId="28882"/>
    <cellStyle name="Date1 2 3 3 5 4" xfId="28883"/>
    <cellStyle name="Date1 2 3 3 6" xfId="28884"/>
    <cellStyle name="Date1 2 3 3 6 2" xfId="28885"/>
    <cellStyle name="Date1 2 3 3 6 3" xfId="28886"/>
    <cellStyle name="Date1 2 3 3 7" xfId="28887"/>
    <cellStyle name="Date1 2 3 3 8" xfId="28888"/>
    <cellStyle name="Date1 2 3 4" xfId="28889"/>
    <cellStyle name="Date1 2 3 4 2" xfId="28890"/>
    <cellStyle name="Date1 2 3 4 2 2" xfId="28891"/>
    <cellStyle name="Date1 2 3 4 2 2 2" xfId="28892"/>
    <cellStyle name="Date1 2 3 4 2 2 2 2" xfId="28893"/>
    <cellStyle name="Date1 2 3 4 2 2 2 3" xfId="28894"/>
    <cellStyle name="Date1 2 3 4 2 2 3" xfId="28895"/>
    <cellStyle name="Date1 2 3 4 2 2 4" xfId="28896"/>
    <cellStyle name="Date1 2 3 4 2 3" xfId="28897"/>
    <cellStyle name="Date1 2 3 4 2 3 2" xfId="28898"/>
    <cellStyle name="Date1 2 3 4 2 3 2 2" xfId="28899"/>
    <cellStyle name="Date1 2 3 4 2 3 2 3" xfId="28900"/>
    <cellStyle name="Date1 2 3 4 2 3 3" xfId="28901"/>
    <cellStyle name="Date1 2 3 4 2 3 4" xfId="28902"/>
    <cellStyle name="Date1 2 3 4 2 4" xfId="28903"/>
    <cellStyle name="Date1 2 3 4 2 4 2" xfId="28904"/>
    <cellStyle name="Date1 2 3 4 2 4 3" xfId="28905"/>
    <cellStyle name="Date1 2 3 4 2 5" xfId="28906"/>
    <cellStyle name="Date1 2 3 4 2 6" xfId="28907"/>
    <cellStyle name="Date1 2 3 4 3" xfId="28908"/>
    <cellStyle name="Date1 2 3 4 3 2" xfId="28909"/>
    <cellStyle name="Date1 2 3 4 3 2 2" xfId="28910"/>
    <cellStyle name="Date1 2 3 4 3 2 3" xfId="28911"/>
    <cellStyle name="Date1 2 3 4 3 3" xfId="28912"/>
    <cellStyle name="Date1 2 3 4 3 4" xfId="28913"/>
    <cellStyle name="Date1 2 3 4 4" xfId="28914"/>
    <cellStyle name="Date1 2 3 4 4 2" xfId="28915"/>
    <cellStyle name="Date1 2 3 4 4 3" xfId="28916"/>
    <cellStyle name="Date1 2 3 4 5" xfId="28917"/>
    <cellStyle name="Date1 2 3 4 6" xfId="28918"/>
    <cellStyle name="Date1 2 3 5" xfId="28919"/>
    <cellStyle name="Date1 2 3 5 2" xfId="28920"/>
    <cellStyle name="Date1 2 3 5 2 2" xfId="28921"/>
    <cellStyle name="Date1 2 3 5 2 3" xfId="28922"/>
    <cellStyle name="Date1 2 3 5 3" xfId="28923"/>
    <cellStyle name="Date1 2 3 5 4" xfId="28924"/>
    <cellStyle name="Date1 2 3 6" xfId="28925"/>
    <cellStyle name="Date1 2 3 6 2" xfId="28926"/>
    <cellStyle name="Date1 2 3 6 3" xfId="28927"/>
    <cellStyle name="Date1 2 3 7" xfId="28928"/>
    <cellStyle name="Date1 2 3 7 2" xfId="28929"/>
    <cellStyle name="Date1 2 3 7 3" xfId="28930"/>
    <cellStyle name="Date1 2 3 8" xfId="28931"/>
    <cellStyle name="Date1 2 3 9" xfId="28932"/>
    <cellStyle name="Date1 2 4" xfId="28933"/>
    <cellStyle name="Date1 2 4 2" xfId="28934"/>
    <cellStyle name="Date1 2 4 2 2" xfId="28935"/>
    <cellStyle name="Date1 2 4 2 2 2" xfId="28936"/>
    <cellStyle name="Date1 2 4 2 2 2 2" xfId="28937"/>
    <cellStyle name="Date1 2 4 2 2 2 2 2" xfId="28938"/>
    <cellStyle name="Date1 2 4 2 2 2 2 2 2" xfId="28939"/>
    <cellStyle name="Date1 2 4 2 2 2 2 2 2 2" xfId="28940"/>
    <cellStyle name="Date1 2 4 2 2 2 2 2 2 3" xfId="28941"/>
    <cellStyle name="Date1 2 4 2 2 2 2 2 3" xfId="28942"/>
    <cellStyle name="Date1 2 4 2 2 2 2 2 4" xfId="28943"/>
    <cellStyle name="Date1 2 4 2 2 2 2 3" xfId="28944"/>
    <cellStyle name="Date1 2 4 2 2 2 2 3 2" xfId="28945"/>
    <cellStyle name="Date1 2 4 2 2 2 2 3 2 2" xfId="28946"/>
    <cellStyle name="Date1 2 4 2 2 2 2 3 2 3" xfId="28947"/>
    <cellStyle name="Date1 2 4 2 2 2 2 3 3" xfId="28948"/>
    <cellStyle name="Date1 2 4 2 2 2 2 3 4" xfId="28949"/>
    <cellStyle name="Date1 2 4 2 2 2 2 4" xfId="28950"/>
    <cellStyle name="Date1 2 4 2 2 2 2 4 2" xfId="28951"/>
    <cellStyle name="Date1 2 4 2 2 2 2 4 3" xfId="28952"/>
    <cellStyle name="Date1 2 4 2 2 2 2 5" xfId="28953"/>
    <cellStyle name="Date1 2 4 2 2 2 2 6" xfId="28954"/>
    <cellStyle name="Date1 2 4 2 2 2 3" xfId="28955"/>
    <cellStyle name="Date1 2 4 2 2 2 3 2" xfId="28956"/>
    <cellStyle name="Date1 2 4 2 2 2 3 2 2" xfId="28957"/>
    <cellStyle name="Date1 2 4 2 2 2 3 2 3" xfId="28958"/>
    <cellStyle name="Date1 2 4 2 2 2 3 3" xfId="28959"/>
    <cellStyle name="Date1 2 4 2 2 2 3 4" xfId="28960"/>
    <cellStyle name="Date1 2 4 2 2 2 4" xfId="28961"/>
    <cellStyle name="Date1 2 4 2 2 2 4 2" xfId="28962"/>
    <cellStyle name="Date1 2 4 2 2 2 4 3" xfId="28963"/>
    <cellStyle name="Date1 2 4 2 2 2 5" xfId="28964"/>
    <cellStyle name="Date1 2 4 2 2 2 6" xfId="28965"/>
    <cellStyle name="Date1 2 4 2 2 3" xfId="28966"/>
    <cellStyle name="Date1 2 4 2 2 3 2" xfId="28967"/>
    <cellStyle name="Date1 2 4 2 2 3 2 2" xfId="28968"/>
    <cellStyle name="Date1 2 4 2 2 3 2 2 2" xfId="28969"/>
    <cellStyle name="Date1 2 4 2 2 3 2 2 3" xfId="28970"/>
    <cellStyle name="Date1 2 4 2 2 3 2 3" xfId="28971"/>
    <cellStyle name="Date1 2 4 2 2 3 2 4" xfId="28972"/>
    <cellStyle name="Date1 2 4 2 2 3 3" xfId="28973"/>
    <cellStyle name="Date1 2 4 2 2 3 3 2" xfId="28974"/>
    <cellStyle name="Date1 2 4 2 2 3 3 3" xfId="28975"/>
    <cellStyle name="Date1 2 4 2 2 3 4" xfId="28976"/>
    <cellStyle name="Date1 2 4 2 2 3 5" xfId="28977"/>
    <cellStyle name="Date1 2 4 2 2 4" xfId="28978"/>
    <cellStyle name="Date1 2 4 2 2 4 2" xfId="28979"/>
    <cellStyle name="Date1 2 4 2 2 4 2 2" xfId="28980"/>
    <cellStyle name="Date1 2 4 2 2 4 2 3" xfId="28981"/>
    <cellStyle name="Date1 2 4 2 2 4 3" xfId="28982"/>
    <cellStyle name="Date1 2 4 2 2 4 4" xfId="28983"/>
    <cellStyle name="Date1 2 4 2 2 5" xfId="28984"/>
    <cellStyle name="Date1 2 4 2 2 5 2" xfId="28985"/>
    <cellStyle name="Date1 2 4 2 2 5 3" xfId="28986"/>
    <cellStyle name="Date1 2 4 2 2 6" xfId="28987"/>
    <cellStyle name="Date1 2 4 2 2 7" xfId="28988"/>
    <cellStyle name="Date1 2 4 2 3" xfId="28989"/>
    <cellStyle name="Date1 2 4 2 3 2" xfId="28990"/>
    <cellStyle name="Date1 2 4 2 3 2 2" xfId="28991"/>
    <cellStyle name="Date1 2 4 2 3 2 2 2" xfId="28992"/>
    <cellStyle name="Date1 2 4 2 3 2 2 2 2" xfId="28993"/>
    <cellStyle name="Date1 2 4 2 3 2 2 2 3" xfId="28994"/>
    <cellStyle name="Date1 2 4 2 3 2 2 3" xfId="28995"/>
    <cellStyle name="Date1 2 4 2 3 2 2 4" xfId="28996"/>
    <cellStyle name="Date1 2 4 2 3 2 3" xfId="28997"/>
    <cellStyle name="Date1 2 4 2 3 2 3 2" xfId="28998"/>
    <cellStyle name="Date1 2 4 2 3 2 3 2 2" xfId="28999"/>
    <cellStyle name="Date1 2 4 2 3 2 3 2 3" xfId="29000"/>
    <cellStyle name="Date1 2 4 2 3 2 3 3" xfId="29001"/>
    <cellStyle name="Date1 2 4 2 3 2 3 4" xfId="29002"/>
    <cellStyle name="Date1 2 4 2 3 2 4" xfId="29003"/>
    <cellStyle name="Date1 2 4 2 3 2 4 2" xfId="29004"/>
    <cellStyle name="Date1 2 4 2 3 2 4 3" xfId="29005"/>
    <cellStyle name="Date1 2 4 2 3 2 5" xfId="29006"/>
    <cellStyle name="Date1 2 4 2 3 2 6" xfId="29007"/>
    <cellStyle name="Date1 2 4 2 3 3" xfId="29008"/>
    <cellStyle name="Date1 2 4 2 3 3 2" xfId="29009"/>
    <cellStyle name="Date1 2 4 2 3 3 2 2" xfId="29010"/>
    <cellStyle name="Date1 2 4 2 3 3 2 3" xfId="29011"/>
    <cellStyle name="Date1 2 4 2 3 3 3" xfId="29012"/>
    <cellStyle name="Date1 2 4 2 3 3 4" xfId="29013"/>
    <cellStyle name="Date1 2 4 2 3 4" xfId="29014"/>
    <cellStyle name="Date1 2 4 2 3 4 2" xfId="29015"/>
    <cellStyle name="Date1 2 4 2 3 4 3" xfId="29016"/>
    <cellStyle name="Date1 2 4 2 3 5" xfId="29017"/>
    <cellStyle name="Date1 2 4 2 3 6" xfId="29018"/>
    <cellStyle name="Date1 2 4 2 4" xfId="29019"/>
    <cellStyle name="Date1 2 4 2 4 2" xfId="29020"/>
    <cellStyle name="Date1 2 4 2 4 2 2" xfId="29021"/>
    <cellStyle name="Date1 2 4 2 4 2 2 2" xfId="29022"/>
    <cellStyle name="Date1 2 4 2 4 2 2 3" xfId="29023"/>
    <cellStyle name="Date1 2 4 2 4 2 3" xfId="29024"/>
    <cellStyle name="Date1 2 4 2 4 2 4" xfId="29025"/>
    <cellStyle name="Date1 2 4 2 4 3" xfId="29026"/>
    <cellStyle name="Date1 2 4 2 4 3 2" xfId="29027"/>
    <cellStyle name="Date1 2 4 2 4 3 3" xfId="29028"/>
    <cellStyle name="Date1 2 4 2 4 4" xfId="29029"/>
    <cellStyle name="Date1 2 4 2 4 5" xfId="29030"/>
    <cellStyle name="Date1 2 4 2 5" xfId="29031"/>
    <cellStyle name="Date1 2 4 2 5 2" xfId="29032"/>
    <cellStyle name="Date1 2 4 2 5 2 2" xfId="29033"/>
    <cellStyle name="Date1 2 4 2 5 2 3" xfId="29034"/>
    <cellStyle name="Date1 2 4 2 5 3" xfId="29035"/>
    <cellStyle name="Date1 2 4 2 5 4" xfId="29036"/>
    <cellStyle name="Date1 2 4 2 6" xfId="29037"/>
    <cellStyle name="Date1 2 4 2 6 2" xfId="29038"/>
    <cellStyle name="Date1 2 4 2 6 3" xfId="29039"/>
    <cellStyle name="Date1 2 4 2 7" xfId="29040"/>
    <cellStyle name="Date1 2 4 2 8" xfId="29041"/>
    <cellStyle name="Date1 2 4 3" xfId="29042"/>
    <cellStyle name="Date1 2 4 3 2" xfId="29043"/>
    <cellStyle name="Date1 2 4 3 2 2" xfId="29044"/>
    <cellStyle name="Date1 2 4 3 2 2 2" xfId="29045"/>
    <cellStyle name="Date1 2 4 3 2 2 3" xfId="29046"/>
    <cellStyle name="Date1 2 4 3 2 3" xfId="29047"/>
    <cellStyle name="Date1 2 4 3 2 4" xfId="29048"/>
    <cellStyle name="Date1 2 4 3 3" xfId="29049"/>
    <cellStyle name="Date1 2 4 3 3 2" xfId="29050"/>
    <cellStyle name="Date1 2 4 3 3 3" xfId="29051"/>
    <cellStyle name="Date1 2 4 3 4" xfId="29052"/>
    <cellStyle name="Date1 2 4 3 5" xfId="29053"/>
    <cellStyle name="Date1 2 4 4" xfId="29054"/>
    <cellStyle name="Date1 2 4 4 2" xfId="29055"/>
    <cellStyle name="Date1 2 4 4 2 2" xfId="29056"/>
    <cellStyle name="Date1 2 4 4 2 3" xfId="29057"/>
    <cellStyle name="Date1 2 4 4 3" xfId="29058"/>
    <cellStyle name="Date1 2 4 4 4" xfId="29059"/>
    <cellStyle name="Date1 2 4 5" xfId="29060"/>
    <cellStyle name="Date1 2 4 5 2" xfId="29061"/>
    <cellStyle name="Date1 2 4 5 3" xfId="29062"/>
    <cellStyle name="Date1 2 4 6" xfId="29063"/>
    <cellStyle name="Date1 2 4 6 2" xfId="29064"/>
    <cellStyle name="Date1 2 4 6 3" xfId="29065"/>
    <cellStyle name="Date1 2 4 7" xfId="29066"/>
    <cellStyle name="Date1 2 4 8" xfId="29067"/>
    <cellStyle name="Date1 2 5" xfId="29068"/>
    <cellStyle name="Date1 2 5 2" xfId="29069"/>
    <cellStyle name="Date1 2 5 2 2" xfId="29070"/>
    <cellStyle name="Date1 2 5 2 2 2" xfId="29071"/>
    <cellStyle name="Date1 2 5 2 2 2 2" xfId="29072"/>
    <cellStyle name="Date1 2 5 2 2 2 2 2" xfId="29073"/>
    <cellStyle name="Date1 2 5 2 2 2 2 2 2" xfId="29074"/>
    <cellStyle name="Date1 2 5 2 2 2 2 2 2 2" xfId="29075"/>
    <cellStyle name="Date1 2 5 2 2 2 2 2 2 2 2" xfId="29076"/>
    <cellStyle name="Date1 2 5 2 2 2 2 2 2 2 3" xfId="29077"/>
    <cellStyle name="Date1 2 5 2 2 2 2 2 2 3" xfId="29078"/>
    <cellStyle name="Date1 2 5 2 2 2 2 2 2 4" xfId="29079"/>
    <cellStyle name="Date1 2 5 2 2 2 2 2 3" xfId="29080"/>
    <cellStyle name="Date1 2 5 2 2 2 2 2 3 2" xfId="29081"/>
    <cellStyle name="Date1 2 5 2 2 2 2 2 3 2 2" xfId="29082"/>
    <cellStyle name="Date1 2 5 2 2 2 2 2 3 2 3" xfId="29083"/>
    <cellStyle name="Date1 2 5 2 2 2 2 2 3 3" xfId="29084"/>
    <cellStyle name="Date1 2 5 2 2 2 2 2 3 4" xfId="29085"/>
    <cellStyle name="Date1 2 5 2 2 2 2 2 4" xfId="29086"/>
    <cellStyle name="Date1 2 5 2 2 2 2 2 4 2" xfId="29087"/>
    <cellStyle name="Date1 2 5 2 2 2 2 2 4 3" xfId="29088"/>
    <cellStyle name="Date1 2 5 2 2 2 2 2 5" xfId="29089"/>
    <cellStyle name="Date1 2 5 2 2 2 2 2 6" xfId="29090"/>
    <cellStyle name="Date1 2 5 2 2 2 2 3" xfId="29091"/>
    <cellStyle name="Date1 2 5 2 2 2 2 3 2" xfId="29092"/>
    <cellStyle name="Date1 2 5 2 2 2 2 3 2 2" xfId="29093"/>
    <cellStyle name="Date1 2 5 2 2 2 2 3 2 3" xfId="29094"/>
    <cellStyle name="Date1 2 5 2 2 2 2 3 3" xfId="29095"/>
    <cellStyle name="Date1 2 5 2 2 2 2 3 4" xfId="29096"/>
    <cellStyle name="Date1 2 5 2 2 2 2 4" xfId="29097"/>
    <cellStyle name="Date1 2 5 2 2 2 2 4 2" xfId="29098"/>
    <cellStyle name="Date1 2 5 2 2 2 2 4 3" xfId="29099"/>
    <cellStyle name="Date1 2 5 2 2 2 2 5" xfId="29100"/>
    <cellStyle name="Date1 2 5 2 2 2 2 6" xfId="29101"/>
    <cellStyle name="Date1 2 5 2 2 2 3" xfId="29102"/>
    <cellStyle name="Date1 2 5 2 2 2 3 2" xfId="29103"/>
    <cellStyle name="Date1 2 5 2 2 2 3 2 2" xfId="29104"/>
    <cellStyle name="Date1 2 5 2 2 2 3 2 2 2" xfId="29105"/>
    <cellStyle name="Date1 2 5 2 2 2 3 2 2 3" xfId="29106"/>
    <cellStyle name="Date1 2 5 2 2 2 3 2 3" xfId="29107"/>
    <cellStyle name="Date1 2 5 2 2 2 3 2 4" xfId="29108"/>
    <cellStyle name="Date1 2 5 2 2 2 3 3" xfId="29109"/>
    <cellStyle name="Date1 2 5 2 2 2 3 3 2" xfId="29110"/>
    <cellStyle name="Date1 2 5 2 2 2 3 3 3" xfId="29111"/>
    <cellStyle name="Date1 2 5 2 2 2 3 4" xfId="29112"/>
    <cellStyle name="Date1 2 5 2 2 2 3 5" xfId="29113"/>
    <cellStyle name="Date1 2 5 2 2 2 4" xfId="29114"/>
    <cellStyle name="Date1 2 5 2 2 2 4 2" xfId="29115"/>
    <cellStyle name="Date1 2 5 2 2 2 4 2 2" xfId="29116"/>
    <cellStyle name="Date1 2 5 2 2 2 4 2 3" xfId="29117"/>
    <cellStyle name="Date1 2 5 2 2 2 4 3" xfId="29118"/>
    <cellStyle name="Date1 2 5 2 2 2 4 4" xfId="29119"/>
    <cellStyle name="Date1 2 5 2 2 2 5" xfId="29120"/>
    <cellStyle name="Date1 2 5 2 2 2 5 2" xfId="29121"/>
    <cellStyle name="Date1 2 5 2 2 2 5 3" xfId="29122"/>
    <cellStyle name="Date1 2 5 2 2 2 6" xfId="29123"/>
    <cellStyle name="Date1 2 5 2 2 2 7" xfId="29124"/>
    <cellStyle name="Date1 2 5 2 2 3" xfId="29125"/>
    <cellStyle name="Date1 2 5 2 2 3 2" xfId="29126"/>
    <cellStyle name="Date1 2 5 2 2 3 2 2" xfId="29127"/>
    <cellStyle name="Date1 2 5 2 2 3 2 2 2" xfId="29128"/>
    <cellStyle name="Date1 2 5 2 2 3 2 2 2 2" xfId="29129"/>
    <cellStyle name="Date1 2 5 2 2 3 2 2 2 3" xfId="29130"/>
    <cellStyle name="Date1 2 5 2 2 3 2 2 3" xfId="29131"/>
    <cellStyle name="Date1 2 5 2 2 3 2 2 4" xfId="29132"/>
    <cellStyle name="Date1 2 5 2 2 3 2 3" xfId="29133"/>
    <cellStyle name="Date1 2 5 2 2 3 2 3 2" xfId="29134"/>
    <cellStyle name="Date1 2 5 2 2 3 2 3 2 2" xfId="29135"/>
    <cellStyle name="Date1 2 5 2 2 3 2 3 2 3" xfId="29136"/>
    <cellStyle name="Date1 2 5 2 2 3 2 3 3" xfId="29137"/>
    <cellStyle name="Date1 2 5 2 2 3 2 3 4" xfId="29138"/>
    <cellStyle name="Date1 2 5 2 2 3 2 4" xfId="29139"/>
    <cellStyle name="Date1 2 5 2 2 3 2 4 2" xfId="29140"/>
    <cellStyle name="Date1 2 5 2 2 3 2 4 3" xfId="29141"/>
    <cellStyle name="Date1 2 5 2 2 3 2 5" xfId="29142"/>
    <cellStyle name="Date1 2 5 2 2 3 2 6" xfId="29143"/>
    <cellStyle name="Date1 2 5 2 2 3 3" xfId="29144"/>
    <cellStyle name="Date1 2 5 2 2 3 3 2" xfId="29145"/>
    <cellStyle name="Date1 2 5 2 2 3 3 2 2" xfId="29146"/>
    <cellStyle name="Date1 2 5 2 2 3 3 2 3" xfId="29147"/>
    <cellStyle name="Date1 2 5 2 2 3 3 3" xfId="29148"/>
    <cellStyle name="Date1 2 5 2 2 3 3 4" xfId="29149"/>
    <cellStyle name="Date1 2 5 2 2 3 4" xfId="29150"/>
    <cellStyle name="Date1 2 5 2 2 3 4 2" xfId="29151"/>
    <cellStyle name="Date1 2 5 2 2 3 4 3" xfId="29152"/>
    <cellStyle name="Date1 2 5 2 2 3 5" xfId="29153"/>
    <cellStyle name="Date1 2 5 2 2 3 6" xfId="29154"/>
    <cellStyle name="Date1 2 5 2 2 4" xfId="29155"/>
    <cellStyle name="Date1 2 5 2 2 4 2" xfId="29156"/>
    <cellStyle name="Date1 2 5 2 2 4 2 2" xfId="29157"/>
    <cellStyle name="Date1 2 5 2 2 4 2 2 2" xfId="29158"/>
    <cellStyle name="Date1 2 5 2 2 4 2 2 3" xfId="29159"/>
    <cellStyle name="Date1 2 5 2 2 4 2 3" xfId="29160"/>
    <cellStyle name="Date1 2 5 2 2 4 2 4" xfId="29161"/>
    <cellStyle name="Date1 2 5 2 2 4 3" xfId="29162"/>
    <cellStyle name="Date1 2 5 2 2 4 3 2" xfId="29163"/>
    <cellStyle name="Date1 2 5 2 2 4 3 3" xfId="29164"/>
    <cellStyle name="Date1 2 5 2 2 4 4" xfId="29165"/>
    <cellStyle name="Date1 2 5 2 2 4 5" xfId="29166"/>
    <cellStyle name="Date1 2 5 2 2 5" xfId="29167"/>
    <cellStyle name="Date1 2 5 2 2 5 2" xfId="29168"/>
    <cellStyle name="Date1 2 5 2 2 5 2 2" xfId="29169"/>
    <cellStyle name="Date1 2 5 2 2 5 2 3" xfId="29170"/>
    <cellStyle name="Date1 2 5 2 2 5 3" xfId="29171"/>
    <cellStyle name="Date1 2 5 2 2 5 4" xfId="29172"/>
    <cellStyle name="Date1 2 5 2 2 6" xfId="29173"/>
    <cellStyle name="Date1 2 5 2 2 6 2" xfId="29174"/>
    <cellStyle name="Date1 2 5 2 2 6 3" xfId="29175"/>
    <cellStyle name="Date1 2 5 2 2 7" xfId="29176"/>
    <cellStyle name="Date1 2 5 2 2 8" xfId="29177"/>
    <cellStyle name="Date1 2 5 2 3" xfId="29178"/>
    <cellStyle name="Date1 2 5 2 3 2" xfId="29179"/>
    <cellStyle name="Date1 2 5 2 3 2 2" xfId="29180"/>
    <cellStyle name="Date1 2 5 2 3 2 2 2" xfId="29181"/>
    <cellStyle name="Date1 2 5 2 3 2 2 3" xfId="29182"/>
    <cellStyle name="Date1 2 5 2 3 2 3" xfId="29183"/>
    <cellStyle name="Date1 2 5 2 3 2 4" xfId="29184"/>
    <cellStyle name="Date1 2 5 2 3 3" xfId="29185"/>
    <cellStyle name="Date1 2 5 2 3 3 2" xfId="29186"/>
    <cellStyle name="Date1 2 5 2 3 3 3" xfId="29187"/>
    <cellStyle name="Date1 2 5 2 3 4" xfId="29188"/>
    <cellStyle name="Date1 2 5 2 3 5" xfId="29189"/>
    <cellStyle name="Date1 2 5 2 4" xfId="29190"/>
    <cellStyle name="Date1 2 5 2 4 2" xfId="29191"/>
    <cellStyle name="Date1 2 5 2 4 2 2" xfId="29192"/>
    <cellStyle name="Date1 2 5 2 4 2 3" xfId="29193"/>
    <cellStyle name="Date1 2 5 2 4 3" xfId="29194"/>
    <cellStyle name="Date1 2 5 2 4 4" xfId="29195"/>
    <cellStyle name="Date1 2 5 2 5" xfId="29196"/>
    <cellStyle name="Date1 2 5 2 5 2" xfId="29197"/>
    <cellStyle name="Date1 2 5 2 5 3" xfId="29198"/>
    <cellStyle name="Date1 2 5 2 6" xfId="29199"/>
    <cellStyle name="Date1 2 5 2 7" xfId="29200"/>
    <cellStyle name="Date1 2 5 3" xfId="29201"/>
    <cellStyle name="Date1 2 5 3 2" xfId="29202"/>
    <cellStyle name="Date1 2 5 3 2 2" xfId="29203"/>
    <cellStyle name="Date1 2 5 3 2 2 2" xfId="29204"/>
    <cellStyle name="Date1 2 5 3 2 2 2 2" xfId="29205"/>
    <cellStyle name="Date1 2 5 3 2 2 2 2 2" xfId="29206"/>
    <cellStyle name="Date1 2 5 3 2 2 2 2 3" xfId="29207"/>
    <cellStyle name="Date1 2 5 3 2 2 2 3" xfId="29208"/>
    <cellStyle name="Date1 2 5 3 2 2 2 4" xfId="29209"/>
    <cellStyle name="Date1 2 5 3 2 2 3" xfId="29210"/>
    <cellStyle name="Date1 2 5 3 2 2 3 2" xfId="29211"/>
    <cellStyle name="Date1 2 5 3 2 2 3 2 2" xfId="29212"/>
    <cellStyle name="Date1 2 5 3 2 2 3 2 3" xfId="29213"/>
    <cellStyle name="Date1 2 5 3 2 2 3 3" xfId="29214"/>
    <cellStyle name="Date1 2 5 3 2 2 3 4" xfId="29215"/>
    <cellStyle name="Date1 2 5 3 2 2 4" xfId="29216"/>
    <cellStyle name="Date1 2 5 3 2 2 4 2" xfId="29217"/>
    <cellStyle name="Date1 2 5 3 2 2 4 3" xfId="29218"/>
    <cellStyle name="Date1 2 5 3 2 2 5" xfId="29219"/>
    <cellStyle name="Date1 2 5 3 2 2 6" xfId="29220"/>
    <cellStyle name="Date1 2 5 3 2 3" xfId="29221"/>
    <cellStyle name="Date1 2 5 3 2 3 2" xfId="29222"/>
    <cellStyle name="Date1 2 5 3 2 3 2 2" xfId="29223"/>
    <cellStyle name="Date1 2 5 3 2 3 2 3" xfId="29224"/>
    <cellStyle name="Date1 2 5 3 2 3 3" xfId="29225"/>
    <cellStyle name="Date1 2 5 3 2 3 4" xfId="29226"/>
    <cellStyle name="Date1 2 5 3 2 4" xfId="29227"/>
    <cellStyle name="Date1 2 5 3 2 4 2" xfId="29228"/>
    <cellStyle name="Date1 2 5 3 2 4 3" xfId="29229"/>
    <cellStyle name="Date1 2 5 3 2 5" xfId="29230"/>
    <cellStyle name="Date1 2 5 3 2 6" xfId="29231"/>
    <cellStyle name="Date1 2 5 3 3" xfId="29232"/>
    <cellStyle name="Date1 2 5 3 3 2" xfId="29233"/>
    <cellStyle name="Date1 2 5 3 3 2 2" xfId="29234"/>
    <cellStyle name="Date1 2 5 3 3 2 2 2" xfId="29235"/>
    <cellStyle name="Date1 2 5 3 3 2 2 3" xfId="29236"/>
    <cellStyle name="Date1 2 5 3 3 2 3" xfId="29237"/>
    <cellStyle name="Date1 2 5 3 3 2 4" xfId="29238"/>
    <cellStyle name="Date1 2 5 3 3 3" xfId="29239"/>
    <cellStyle name="Date1 2 5 3 3 3 2" xfId="29240"/>
    <cellStyle name="Date1 2 5 3 3 3 3" xfId="29241"/>
    <cellStyle name="Date1 2 5 3 3 4" xfId="29242"/>
    <cellStyle name="Date1 2 5 3 3 5" xfId="29243"/>
    <cellStyle name="Date1 2 5 3 4" xfId="29244"/>
    <cellStyle name="Date1 2 5 3 4 2" xfId="29245"/>
    <cellStyle name="Date1 2 5 3 4 2 2" xfId="29246"/>
    <cellStyle name="Date1 2 5 3 4 2 3" xfId="29247"/>
    <cellStyle name="Date1 2 5 3 4 3" xfId="29248"/>
    <cellStyle name="Date1 2 5 3 4 4" xfId="29249"/>
    <cellStyle name="Date1 2 5 3 5" xfId="29250"/>
    <cellStyle name="Date1 2 5 3 5 2" xfId="29251"/>
    <cellStyle name="Date1 2 5 3 5 3" xfId="29252"/>
    <cellStyle name="Date1 2 5 3 6" xfId="29253"/>
    <cellStyle name="Date1 2 5 3 7" xfId="29254"/>
    <cellStyle name="Date1 2 5 4" xfId="29255"/>
    <cellStyle name="Date1 2 5 4 2" xfId="29256"/>
    <cellStyle name="Date1 2 5 4 2 2" xfId="29257"/>
    <cellStyle name="Date1 2 5 4 2 2 2" xfId="29258"/>
    <cellStyle name="Date1 2 5 4 2 2 3" xfId="29259"/>
    <cellStyle name="Date1 2 5 4 2 3" xfId="29260"/>
    <cellStyle name="Date1 2 5 4 2 4" xfId="29261"/>
    <cellStyle name="Date1 2 5 4 3" xfId="29262"/>
    <cellStyle name="Date1 2 5 4 3 2" xfId="29263"/>
    <cellStyle name="Date1 2 5 4 3 3" xfId="29264"/>
    <cellStyle name="Date1 2 5 4 4" xfId="29265"/>
    <cellStyle name="Date1 2 5 4 5" xfId="29266"/>
    <cellStyle name="Date1 2 5 5" xfId="29267"/>
    <cellStyle name="Date1 2 5 5 2" xfId="29268"/>
    <cellStyle name="Date1 2 5 5 2 2" xfId="29269"/>
    <cellStyle name="Date1 2 5 5 2 3" xfId="29270"/>
    <cellStyle name="Date1 2 5 5 3" xfId="29271"/>
    <cellStyle name="Date1 2 5 5 4" xfId="29272"/>
    <cellStyle name="Date1 2 5 6" xfId="29273"/>
    <cellStyle name="Date1 2 5 6 2" xfId="29274"/>
    <cellStyle name="Date1 2 5 6 3" xfId="29275"/>
    <cellStyle name="Date1 2 5 7" xfId="29276"/>
    <cellStyle name="Date1 2 5 7 2" xfId="29277"/>
    <cellStyle name="Date1 2 5 7 3" xfId="29278"/>
    <cellStyle name="Date1 2 5 8" xfId="29279"/>
    <cellStyle name="Date1 2 5 9" xfId="29280"/>
    <cellStyle name="Date1 2 6" xfId="29281"/>
    <cellStyle name="Date1 2 6 2" xfId="29282"/>
    <cellStyle name="Date1 2 6 2 2" xfId="29283"/>
    <cellStyle name="Date1 2 6 2 2 2" xfId="29284"/>
    <cellStyle name="Date1 2 6 2 2 2 2" xfId="29285"/>
    <cellStyle name="Date1 2 6 2 2 2 3" xfId="29286"/>
    <cellStyle name="Date1 2 6 2 2 3" xfId="29287"/>
    <cellStyle name="Date1 2 6 2 2 4" xfId="29288"/>
    <cellStyle name="Date1 2 6 2 3" xfId="29289"/>
    <cellStyle name="Date1 2 6 2 3 2" xfId="29290"/>
    <cellStyle name="Date1 2 6 2 3 2 2" xfId="29291"/>
    <cellStyle name="Date1 2 6 2 3 2 3" xfId="29292"/>
    <cellStyle name="Date1 2 6 2 3 3" xfId="29293"/>
    <cellStyle name="Date1 2 6 2 3 4" xfId="29294"/>
    <cellStyle name="Date1 2 6 2 4" xfId="29295"/>
    <cellStyle name="Date1 2 6 2 4 2" xfId="29296"/>
    <cellStyle name="Date1 2 6 2 4 3" xfId="29297"/>
    <cellStyle name="Date1 2 6 2 5" xfId="29298"/>
    <cellStyle name="Date1 2 6 2 6" xfId="29299"/>
    <cellStyle name="Date1 2 6 3" xfId="29300"/>
    <cellStyle name="Date1 2 6 3 2" xfId="29301"/>
    <cellStyle name="Date1 2 6 3 2 2" xfId="29302"/>
    <cellStyle name="Date1 2 6 3 2 3" xfId="29303"/>
    <cellStyle name="Date1 2 6 3 3" xfId="29304"/>
    <cellStyle name="Date1 2 6 3 3 2" xfId="29305"/>
    <cellStyle name="Date1 2 6 3 4" xfId="29306"/>
    <cellStyle name="Date1 2 6 3 5" xfId="29307"/>
    <cellStyle name="Date1 2 6 4" xfId="29308"/>
    <cellStyle name="Date1 2 6 4 2" xfId="29309"/>
    <cellStyle name="Date1 2 6 4 3" xfId="29310"/>
    <cellStyle name="Date1 2 6 5" xfId="29311"/>
    <cellStyle name="Date1 2 6 5 2" xfId="29312"/>
    <cellStyle name="Date1 2 6 5 3" xfId="29313"/>
    <cellStyle name="Date1 2 6 6" xfId="29314"/>
    <cellStyle name="Date1 2 6 6 2" xfId="29315"/>
    <cellStyle name="Date1 2 6 7" xfId="29316"/>
    <cellStyle name="Date1 2 6 8" xfId="29317"/>
    <cellStyle name="Date1 2 7" xfId="29318"/>
    <cellStyle name="Date1 2 7 2" xfId="29319"/>
    <cellStyle name="Date1 2 7 2 2" xfId="29320"/>
    <cellStyle name="Date1 2 7 2 2 2" xfId="29321"/>
    <cellStyle name="Date1 2 7 2 3" xfId="29322"/>
    <cellStyle name="Date1 2 7 2 3 2" xfId="29323"/>
    <cellStyle name="Date1 2 7 2 4" xfId="29324"/>
    <cellStyle name="Date1 2 7 2 5" xfId="29325"/>
    <cellStyle name="Date1 2 7 3" xfId="29326"/>
    <cellStyle name="Date1 2 7 3 2" xfId="29327"/>
    <cellStyle name="Date1 2 7 3 2 2" xfId="29328"/>
    <cellStyle name="Date1 2 7 3 3" xfId="29329"/>
    <cellStyle name="Date1 2 7 3 3 2" xfId="29330"/>
    <cellStyle name="Date1 2 7 3 4" xfId="29331"/>
    <cellStyle name="Date1 2 7 3 5" xfId="29332"/>
    <cellStyle name="Date1 2 7 4" xfId="29333"/>
    <cellStyle name="Date1 2 7 4 2" xfId="29334"/>
    <cellStyle name="Date1 2 7 5" xfId="29335"/>
    <cellStyle name="Date1 2 7 5 2" xfId="29336"/>
    <cellStyle name="Date1 2 7 6" xfId="29337"/>
    <cellStyle name="Date1 2 7 6 2" xfId="29338"/>
    <cellStyle name="Date1 2 7 7" xfId="29339"/>
    <cellStyle name="Date1 2 7 8" xfId="29340"/>
    <cellStyle name="Date1 2 8" xfId="29341"/>
    <cellStyle name="Date1 2 8 2" xfId="29342"/>
    <cellStyle name="Date1 2 8 2 2" xfId="29343"/>
    <cellStyle name="Date1 2 8 2 2 2" xfId="29344"/>
    <cellStyle name="Date1 2 8 2 3" xfId="29345"/>
    <cellStyle name="Date1 2 8 2 3 2" xfId="29346"/>
    <cellStyle name="Date1 2 8 2 4" xfId="29347"/>
    <cellStyle name="Date1 2 8 2 5" xfId="29348"/>
    <cellStyle name="Date1 2 8 3" xfId="29349"/>
    <cellStyle name="Date1 2 8 3 2" xfId="29350"/>
    <cellStyle name="Date1 2 8 3 2 2" xfId="29351"/>
    <cellStyle name="Date1 2 8 3 3" xfId="29352"/>
    <cellStyle name="Date1 2 8 3 3 2" xfId="29353"/>
    <cellStyle name="Date1 2 8 3 4" xfId="29354"/>
    <cellStyle name="Date1 2 8 4" xfId="29355"/>
    <cellStyle name="Date1 2 8 4 2" xfId="29356"/>
    <cellStyle name="Date1 2 8 5" xfId="29357"/>
    <cellStyle name="Date1 2 8 5 2" xfId="29358"/>
    <cellStyle name="Date1 2 8 6" xfId="29359"/>
    <cellStyle name="Date1 2 8 6 2" xfId="29360"/>
    <cellStyle name="Date1 2 8 7" xfId="29361"/>
    <cellStyle name="Date1 2 8 8" xfId="29362"/>
    <cellStyle name="Date1 2 9" xfId="29363"/>
    <cellStyle name="Date1 2 9 2" xfId="29364"/>
    <cellStyle name="Date1 2 9 2 2" xfId="29365"/>
    <cellStyle name="Date1 2 9 2 2 2" xfId="29366"/>
    <cellStyle name="Date1 2 9 2 3" xfId="29367"/>
    <cellStyle name="Date1 2 9 2 3 2" xfId="29368"/>
    <cellStyle name="Date1 2 9 2 4" xfId="29369"/>
    <cellStyle name="Date1 2 9 2 5" xfId="29370"/>
    <cellStyle name="Date1 2 9 3" xfId="29371"/>
    <cellStyle name="Date1 2 9 3 2" xfId="29372"/>
    <cellStyle name="Date1 2 9 3 2 2" xfId="29373"/>
    <cellStyle name="Date1 2 9 3 3" xfId="29374"/>
    <cellStyle name="Date1 2 9 3 3 2" xfId="29375"/>
    <cellStyle name="Date1 2 9 3 4" xfId="29376"/>
    <cellStyle name="Date1 2 9 4" xfId="29377"/>
    <cellStyle name="Date1 2 9 4 2" xfId="29378"/>
    <cellStyle name="Date1 2 9 5" xfId="29379"/>
    <cellStyle name="Date1 2 9 5 2" xfId="29380"/>
    <cellStyle name="Date1 2 9 6" xfId="29381"/>
    <cellStyle name="Date1 2 9 6 2" xfId="29382"/>
    <cellStyle name="Date1 2 9 7" xfId="29383"/>
    <cellStyle name="Date1 2 9 8" xfId="29384"/>
    <cellStyle name="Date1 3" xfId="29385"/>
    <cellStyle name="Date1 3 10" xfId="29386"/>
    <cellStyle name="Date1 3 10 2" xfId="29387"/>
    <cellStyle name="Date1 3 10 3" xfId="29388"/>
    <cellStyle name="Date1 3 2" xfId="29389"/>
    <cellStyle name="Date1 3 2 10" xfId="29390"/>
    <cellStyle name="Date1 3 2 11" xfId="29391"/>
    <cellStyle name="Date1 3 2 2" xfId="29392"/>
    <cellStyle name="Date1 3 2 2 2" xfId="29393"/>
    <cellStyle name="Date1 3 2 2 2 2" xfId="29394"/>
    <cellStyle name="Date1 3 2 2 2 2 2" xfId="29395"/>
    <cellStyle name="Date1 3 2 2 2 2 2 2" xfId="29396"/>
    <cellStyle name="Date1 3 2 2 2 2 2 2 2" xfId="29397"/>
    <cellStyle name="Date1 3 2 2 2 2 2 2 2 2" xfId="29398"/>
    <cellStyle name="Date1 3 2 2 2 2 2 2 2 2 2" xfId="29399"/>
    <cellStyle name="Date1 3 2 2 2 2 2 2 2 2 2 2" xfId="29400"/>
    <cellStyle name="Date1 3 2 2 2 2 2 2 2 2 2 3" xfId="29401"/>
    <cellStyle name="Date1 3 2 2 2 2 2 2 2 2 3" xfId="29402"/>
    <cellStyle name="Date1 3 2 2 2 2 2 2 2 2 4" xfId="29403"/>
    <cellStyle name="Date1 3 2 2 2 2 2 2 2 3" xfId="29404"/>
    <cellStyle name="Date1 3 2 2 2 2 2 2 2 3 2" xfId="29405"/>
    <cellStyle name="Date1 3 2 2 2 2 2 2 2 3 2 2" xfId="29406"/>
    <cellStyle name="Date1 3 2 2 2 2 2 2 2 3 2 3" xfId="29407"/>
    <cellStyle name="Date1 3 2 2 2 2 2 2 2 3 3" xfId="29408"/>
    <cellStyle name="Date1 3 2 2 2 2 2 2 2 3 4" xfId="29409"/>
    <cellStyle name="Date1 3 2 2 2 2 2 2 2 4" xfId="29410"/>
    <cellStyle name="Date1 3 2 2 2 2 2 2 2 4 2" xfId="29411"/>
    <cellStyle name="Date1 3 2 2 2 2 2 2 2 4 3" xfId="29412"/>
    <cellStyle name="Date1 3 2 2 2 2 2 2 2 5" xfId="29413"/>
    <cellStyle name="Date1 3 2 2 2 2 2 2 2 6" xfId="29414"/>
    <cellStyle name="Date1 3 2 2 2 2 2 2 3" xfId="29415"/>
    <cellStyle name="Date1 3 2 2 2 2 2 2 3 2" xfId="29416"/>
    <cellStyle name="Date1 3 2 2 2 2 2 2 3 2 2" xfId="29417"/>
    <cellStyle name="Date1 3 2 2 2 2 2 2 3 2 3" xfId="29418"/>
    <cellStyle name="Date1 3 2 2 2 2 2 2 3 3" xfId="29419"/>
    <cellStyle name="Date1 3 2 2 2 2 2 2 3 4" xfId="29420"/>
    <cellStyle name="Date1 3 2 2 2 2 2 2 4" xfId="29421"/>
    <cellStyle name="Date1 3 2 2 2 2 2 2 4 2" xfId="29422"/>
    <cellStyle name="Date1 3 2 2 2 2 2 2 4 3" xfId="29423"/>
    <cellStyle name="Date1 3 2 2 2 2 2 2 5" xfId="29424"/>
    <cellStyle name="Date1 3 2 2 2 2 2 2 6" xfId="29425"/>
    <cellStyle name="Date1 3 2 2 2 2 2 3" xfId="29426"/>
    <cellStyle name="Date1 3 2 2 2 2 2 3 2" xfId="29427"/>
    <cellStyle name="Date1 3 2 2 2 2 2 3 2 2" xfId="29428"/>
    <cellStyle name="Date1 3 2 2 2 2 2 3 2 2 2" xfId="29429"/>
    <cellStyle name="Date1 3 2 2 2 2 2 3 2 2 3" xfId="29430"/>
    <cellStyle name="Date1 3 2 2 2 2 2 3 2 3" xfId="29431"/>
    <cellStyle name="Date1 3 2 2 2 2 2 3 2 4" xfId="29432"/>
    <cellStyle name="Date1 3 2 2 2 2 2 3 3" xfId="29433"/>
    <cellStyle name="Date1 3 2 2 2 2 2 3 3 2" xfId="29434"/>
    <cellStyle name="Date1 3 2 2 2 2 2 3 3 3" xfId="29435"/>
    <cellStyle name="Date1 3 2 2 2 2 2 3 4" xfId="29436"/>
    <cellStyle name="Date1 3 2 2 2 2 2 3 5" xfId="29437"/>
    <cellStyle name="Date1 3 2 2 2 2 2 4" xfId="29438"/>
    <cellStyle name="Date1 3 2 2 2 2 2 4 2" xfId="29439"/>
    <cellStyle name="Date1 3 2 2 2 2 2 4 2 2" xfId="29440"/>
    <cellStyle name="Date1 3 2 2 2 2 2 4 2 3" xfId="29441"/>
    <cellStyle name="Date1 3 2 2 2 2 2 4 3" xfId="29442"/>
    <cellStyle name="Date1 3 2 2 2 2 2 4 4" xfId="29443"/>
    <cellStyle name="Date1 3 2 2 2 2 2 5" xfId="29444"/>
    <cellStyle name="Date1 3 2 2 2 2 2 5 2" xfId="29445"/>
    <cellStyle name="Date1 3 2 2 2 2 2 5 3" xfId="29446"/>
    <cellStyle name="Date1 3 2 2 2 2 2 6" xfId="29447"/>
    <cellStyle name="Date1 3 2 2 2 2 2 7" xfId="29448"/>
    <cellStyle name="Date1 3 2 2 2 2 3" xfId="29449"/>
    <cellStyle name="Date1 3 2 2 2 2 3 2" xfId="29450"/>
    <cellStyle name="Date1 3 2 2 2 2 3 2 2" xfId="29451"/>
    <cellStyle name="Date1 3 2 2 2 2 3 2 2 2" xfId="29452"/>
    <cellStyle name="Date1 3 2 2 2 2 3 2 2 2 2" xfId="29453"/>
    <cellStyle name="Date1 3 2 2 2 2 3 2 2 2 3" xfId="29454"/>
    <cellStyle name="Date1 3 2 2 2 2 3 2 2 3" xfId="29455"/>
    <cellStyle name="Date1 3 2 2 2 2 3 2 2 4" xfId="29456"/>
    <cellStyle name="Date1 3 2 2 2 2 3 2 3" xfId="29457"/>
    <cellStyle name="Date1 3 2 2 2 2 3 2 3 2" xfId="29458"/>
    <cellStyle name="Date1 3 2 2 2 2 3 2 3 2 2" xfId="29459"/>
    <cellStyle name="Date1 3 2 2 2 2 3 2 3 2 3" xfId="29460"/>
    <cellStyle name="Date1 3 2 2 2 2 3 2 3 3" xfId="29461"/>
    <cellStyle name="Date1 3 2 2 2 2 3 2 3 4" xfId="29462"/>
    <cellStyle name="Date1 3 2 2 2 2 3 2 4" xfId="29463"/>
    <cellStyle name="Date1 3 2 2 2 2 3 2 4 2" xfId="29464"/>
    <cellStyle name="Date1 3 2 2 2 2 3 2 4 3" xfId="29465"/>
    <cellStyle name="Date1 3 2 2 2 2 3 2 5" xfId="29466"/>
    <cellStyle name="Date1 3 2 2 2 2 3 2 6" xfId="29467"/>
    <cellStyle name="Date1 3 2 2 2 2 3 3" xfId="29468"/>
    <cellStyle name="Date1 3 2 2 2 2 3 3 2" xfId="29469"/>
    <cellStyle name="Date1 3 2 2 2 2 3 3 2 2" xfId="29470"/>
    <cellStyle name="Date1 3 2 2 2 2 3 3 2 3" xfId="29471"/>
    <cellStyle name="Date1 3 2 2 2 2 3 3 3" xfId="29472"/>
    <cellStyle name="Date1 3 2 2 2 2 3 3 4" xfId="29473"/>
    <cellStyle name="Date1 3 2 2 2 2 3 4" xfId="29474"/>
    <cellStyle name="Date1 3 2 2 2 2 3 4 2" xfId="29475"/>
    <cellStyle name="Date1 3 2 2 2 2 3 4 3" xfId="29476"/>
    <cellStyle name="Date1 3 2 2 2 2 3 5" xfId="29477"/>
    <cellStyle name="Date1 3 2 2 2 2 3 6" xfId="29478"/>
    <cellStyle name="Date1 3 2 2 2 2 4" xfId="29479"/>
    <cellStyle name="Date1 3 2 2 2 2 4 2" xfId="29480"/>
    <cellStyle name="Date1 3 2 2 2 2 4 2 2" xfId="29481"/>
    <cellStyle name="Date1 3 2 2 2 2 4 2 2 2" xfId="29482"/>
    <cellStyle name="Date1 3 2 2 2 2 4 2 2 3" xfId="29483"/>
    <cellStyle name="Date1 3 2 2 2 2 4 2 3" xfId="29484"/>
    <cellStyle name="Date1 3 2 2 2 2 4 2 4" xfId="29485"/>
    <cellStyle name="Date1 3 2 2 2 2 4 3" xfId="29486"/>
    <cellStyle name="Date1 3 2 2 2 2 4 3 2" xfId="29487"/>
    <cellStyle name="Date1 3 2 2 2 2 4 3 3" xfId="29488"/>
    <cellStyle name="Date1 3 2 2 2 2 4 4" xfId="29489"/>
    <cellStyle name="Date1 3 2 2 2 2 4 5" xfId="29490"/>
    <cellStyle name="Date1 3 2 2 2 2 5" xfId="29491"/>
    <cellStyle name="Date1 3 2 2 2 2 5 2" xfId="29492"/>
    <cellStyle name="Date1 3 2 2 2 2 5 2 2" xfId="29493"/>
    <cellStyle name="Date1 3 2 2 2 2 5 2 3" xfId="29494"/>
    <cellStyle name="Date1 3 2 2 2 2 5 3" xfId="29495"/>
    <cellStyle name="Date1 3 2 2 2 2 5 4" xfId="29496"/>
    <cellStyle name="Date1 3 2 2 2 2 6" xfId="29497"/>
    <cellStyle name="Date1 3 2 2 2 2 6 2" xfId="29498"/>
    <cellStyle name="Date1 3 2 2 2 2 6 3" xfId="29499"/>
    <cellStyle name="Date1 3 2 2 2 2 7" xfId="29500"/>
    <cellStyle name="Date1 3 2 2 2 2 8" xfId="29501"/>
    <cellStyle name="Date1 3 2 2 2 3" xfId="29502"/>
    <cellStyle name="Date1 3 2 2 2 3 2" xfId="29503"/>
    <cellStyle name="Date1 3 2 2 2 3 2 2" xfId="29504"/>
    <cellStyle name="Date1 3 2 2 2 3 2 2 2" xfId="29505"/>
    <cellStyle name="Date1 3 2 2 2 3 2 2 3" xfId="29506"/>
    <cellStyle name="Date1 3 2 2 2 3 2 3" xfId="29507"/>
    <cellStyle name="Date1 3 2 2 2 3 2 4" xfId="29508"/>
    <cellStyle name="Date1 3 2 2 2 3 3" xfId="29509"/>
    <cellStyle name="Date1 3 2 2 2 3 3 2" xfId="29510"/>
    <cellStyle name="Date1 3 2 2 2 3 3 3" xfId="29511"/>
    <cellStyle name="Date1 3 2 2 2 3 4" xfId="29512"/>
    <cellStyle name="Date1 3 2 2 2 3 5" xfId="29513"/>
    <cellStyle name="Date1 3 2 2 2 4" xfId="29514"/>
    <cellStyle name="Date1 3 2 2 2 4 2" xfId="29515"/>
    <cellStyle name="Date1 3 2 2 2 4 2 2" xfId="29516"/>
    <cellStyle name="Date1 3 2 2 2 4 2 3" xfId="29517"/>
    <cellStyle name="Date1 3 2 2 2 4 3" xfId="29518"/>
    <cellStyle name="Date1 3 2 2 2 4 4" xfId="29519"/>
    <cellStyle name="Date1 3 2 2 2 5" xfId="29520"/>
    <cellStyle name="Date1 3 2 2 2 5 2" xfId="29521"/>
    <cellStyle name="Date1 3 2 2 2 5 3" xfId="29522"/>
    <cellStyle name="Date1 3 2 2 2 6" xfId="29523"/>
    <cellStyle name="Date1 3 2 2 2 7" xfId="29524"/>
    <cellStyle name="Date1 3 2 2 3" xfId="29525"/>
    <cellStyle name="Date1 3 2 2 3 2" xfId="29526"/>
    <cellStyle name="Date1 3 2 2 3 2 2" xfId="29527"/>
    <cellStyle name="Date1 3 2 2 3 2 2 2" xfId="29528"/>
    <cellStyle name="Date1 3 2 2 3 2 2 2 2" xfId="29529"/>
    <cellStyle name="Date1 3 2 2 3 2 2 2 2 2" xfId="29530"/>
    <cellStyle name="Date1 3 2 2 3 2 2 2 2 2 2" xfId="29531"/>
    <cellStyle name="Date1 3 2 2 3 2 2 2 2 2 2 2" xfId="29532"/>
    <cellStyle name="Date1 3 2 2 3 2 2 2 2 2 2 2 2" xfId="29533"/>
    <cellStyle name="Date1 3 2 2 3 2 2 2 2 2 2 2 3" xfId="29534"/>
    <cellStyle name="Date1 3 2 2 3 2 2 2 2 2 2 3" xfId="29535"/>
    <cellStyle name="Date1 3 2 2 3 2 2 2 2 2 2 4" xfId="29536"/>
    <cellStyle name="Date1 3 2 2 3 2 2 2 2 2 3" xfId="29537"/>
    <cellStyle name="Date1 3 2 2 3 2 2 2 2 2 3 2" xfId="29538"/>
    <cellStyle name="Date1 3 2 2 3 2 2 2 2 2 3 2 2" xfId="29539"/>
    <cellStyle name="Date1 3 2 2 3 2 2 2 2 2 3 2 3" xfId="29540"/>
    <cellStyle name="Date1 3 2 2 3 2 2 2 2 2 3 3" xfId="29541"/>
    <cellStyle name="Date1 3 2 2 3 2 2 2 2 2 3 4" xfId="29542"/>
    <cellStyle name="Date1 3 2 2 3 2 2 2 2 2 4" xfId="29543"/>
    <cellStyle name="Date1 3 2 2 3 2 2 2 2 2 4 2" xfId="29544"/>
    <cellStyle name="Date1 3 2 2 3 2 2 2 2 2 4 3" xfId="29545"/>
    <cellStyle name="Date1 3 2 2 3 2 2 2 2 2 5" xfId="29546"/>
    <cellStyle name="Date1 3 2 2 3 2 2 2 2 2 6" xfId="29547"/>
    <cellStyle name="Date1 3 2 2 3 2 2 2 2 3" xfId="29548"/>
    <cellStyle name="Date1 3 2 2 3 2 2 2 2 3 2" xfId="29549"/>
    <cellStyle name="Date1 3 2 2 3 2 2 2 2 3 2 2" xfId="29550"/>
    <cellStyle name="Date1 3 2 2 3 2 2 2 2 3 2 3" xfId="29551"/>
    <cellStyle name="Date1 3 2 2 3 2 2 2 2 3 3" xfId="29552"/>
    <cellStyle name="Date1 3 2 2 3 2 2 2 2 3 4" xfId="29553"/>
    <cellStyle name="Date1 3 2 2 3 2 2 2 2 4" xfId="29554"/>
    <cellStyle name="Date1 3 2 2 3 2 2 2 2 4 2" xfId="29555"/>
    <cellStyle name="Date1 3 2 2 3 2 2 2 2 4 3" xfId="29556"/>
    <cellStyle name="Date1 3 2 2 3 2 2 2 2 5" xfId="29557"/>
    <cellStyle name="Date1 3 2 2 3 2 2 2 2 6" xfId="29558"/>
    <cellStyle name="Date1 3 2 2 3 2 2 2 3" xfId="29559"/>
    <cellStyle name="Date1 3 2 2 3 2 2 2 3 2" xfId="29560"/>
    <cellStyle name="Date1 3 2 2 3 2 2 2 3 2 2" xfId="29561"/>
    <cellStyle name="Date1 3 2 2 3 2 2 2 3 2 2 2" xfId="29562"/>
    <cellStyle name="Date1 3 2 2 3 2 2 2 3 2 2 3" xfId="29563"/>
    <cellStyle name="Date1 3 2 2 3 2 2 2 3 2 3" xfId="29564"/>
    <cellStyle name="Date1 3 2 2 3 2 2 2 3 2 4" xfId="29565"/>
    <cellStyle name="Date1 3 2 2 3 2 2 2 3 3" xfId="29566"/>
    <cellStyle name="Date1 3 2 2 3 2 2 2 3 3 2" xfId="29567"/>
    <cellStyle name="Date1 3 2 2 3 2 2 2 3 3 3" xfId="29568"/>
    <cellStyle name="Date1 3 2 2 3 2 2 2 3 4" xfId="29569"/>
    <cellStyle name="Date1 3 2 2 3 2 2 2 3 5" xfId="29570"/>
    <cellStyle name="Date1 3 2 2 3 2 2 2 4" xfId="29571"/>
    <cellStyle name="Date1 3 2 2 3 2 2 2 4 2" xfId="29572"/>
    <cellStyle name="Date1 3 2 2 3 2 2 2 4 2 2" xfId="29573"/>
    <cellStyle name="Date1 3 2 2 3 2 2 2 4 2 3" xfId="29574"/>
    <cellStyle name="Date1 3 2 2 3 2 2 2 4 3" xfId="29575"/>
    <cellStyle name="Date1 3 2 2 3 2 2 2 4 4" xfId="29576"/>
    <cellStyle name="Date1 3 2 2 3 2 2 2 5" xfId="29577"/>
    <cellStyle name="Date1 3 2 2 3 2 2 2 5 2" xfId="29578"/>
    <cellStyle name="Date1 3 2 2 3 2 2 2 5 3" xfId="29579"/>
    <cellStyle name="Date1 3 2 2 3 2 2 2 6" xfId="29580"/>
    <cellStyle name="Date1 3 2 2 3 2 2 2 7" xfId="29581"/>
    <cellStyle name="Date1 3 2 2 3 2 2 3" xfId="29582"/>
    <cellStyle name="Date1 3 2 2 3 2 2 3 2" xfId="29583"/>
    <cellStyle name="Date1 3 2 2 3 2 2 3 2 2" xfId="29584"/>
    <cellStyle name="Date1 3 2 2 3 2 2 3 2 2 2" xfId="29585"/>
    <cellStyle name="Date1 3 2 2 3 2 2 3 2 2 2 2" xfId="29586"/>
    <cellStyle name="Date1 3 2 2 3 2 2 3 2 2 2 3" xfId="29587"/>
    <cellStyle name="Date1 3 2 2 3 2 2 3 2 2 3" xfId="29588"/>
    <cellStyle name="Date1 3 2 2 3 2 2 3 2 2 4" xfId="29589"/>
    <cellStyle name="Date1 3 2 2 3 2 2 3 2 3" xfId="29590"/>
    <cellStyle name="Date1 3 2 2 3 2 2 3 2 3 2" xfId="29591"/>
    <cellStyle name="Date1 3 2 2 3 2 2 3 2 3 2 2" xfId="29592"/>
    <cellStyle name="Date1 3 2 2 3 2 2 3 2 3 2 3" xfId="29593"/>
    <cellStyle name="Date1 3 2 2 3 2 2 3 2 3 3" xfId="29594"/>
    <cellStyle name="Date1 3 2 2 3 2 2 3 2 3 4" xfId="29595"/>
    <cellStyle name="Date1 3 2 2 3 2 2 3 2 4" xfId="29596"/>
    <cellStyle name="Date1 3 2 2 3 2 2 3 2 4 2" xfId="29597"/>
    <cellStyle name="Date1 3 2 2 3 2 2 3 2 4 3" xfId="29598"/>
    <cellStyle name="Date1 3 2 2 3 2 2 3 2 5" xfId="29599"/>
    <cellStyle name="Date1 3 2 2 3 2 2 3 2 6" xfId="29600"/>
    <cellStyle name="Date1 3 2 2 3 2 2 3 3" xfId="29601"/>
    <cellStyle name="Date1 3 2 2 3 2 2 3 3 2" xfId="29602"/>
    <cellStyle name="Date1 3 2 2 3 2 2 3 3 2 2" xfId="29603"/>
    <cellStyle name="Date1 3 2 2 3 2 2 3 3 2 3" xfId="29604"/>
    <cellStyle name="Date1 3 2 2 3 2 2 3 3 3" xfId="29605"/>
    <cellStyle name="Date1 3 2 2 3 2 2 3 3 4" xfId="29606"/>
    <cellStyle name="Date1 3 2 2 3 2 2 3 4" xfId="29607"/>
    <cellStyle name="Date1 3 2 2 3 2 2 3 4 2" xfId="29608"/>
    <cellStyle name="Date1 3 2 2 3 2 2 3 4 3" xfId="29609"/>
    <cellStyle name="Date1 3 2 2 3 2 2 3 5" xfId="29610"/>
    <cellStyle name="Date1 3 2 2 3 2 2 3 6" xfId="29611"/>
    <cellStyle name="Date1 3 2 2 3 2 2 4" xfId="29612"/>
    <cellStyle name="Date1 3 2 2 3 2 2 4 2" xfId="29613"/>
    <cellStyle name="Date1 3 2 2 3 2 2 4 2 2" xfId="29614"/>
    <cellStyle name="Date1 3 2 2 3 2 2 4 2 2 2" xfId="29615"/>
    <cellStyle name="Date1 3 2 2 3 2 2 4 2 2 3" xfId="29616"/>
    <cellStyle name="Date1 3 2 2 3 2 2 4 2 3" xfId="29617"/>
    <cellStyle name="Date1 3 2 2 3 2 2 4 2 4" xfId="29618"/>
    <cellStyle name="Date1 3 2 2 3 2 2 4 3" xfId="29619"/>
    <cellStyle name="Date1 3 2 2 3 2 2 4 3 2" xfId="29620"/>
    <cellStyle name="Date1 3 2 2 3 2 2 4 3 3" xfId="29621"/>
    <cellStyle name="Date1 3 2 2 3 2 2 4 4" xfId="29622"/>
    <cellStyle name="Date1 3 2 2 3 2 2 4 5" xfId="29623"/>
    <cellStyle name="Date1 3 2 2 3 2 2 5" xfId="29624"/>
    <cellStyle name="Date1 3 2 2 3 2 2 5 2" xfId="29625"/>
    <cellStyle name="Date1 3 2 2 3 2 2 5 2 2" xfId="29626"/>
    <cellStyle name="Date1 3 2 2 3 2 2 5 2 3" xfId="29627"/>
    <cellStyle name="Date1 3 2 2 3 2 2 5 3" xfId="29628"/>
    <cellStyle name="Date1 3 2 2 3 2 2 5 4" xfId="29629"/>
    <cellStyle name="Date1 3 2 2 3 2 2 6" xfId="29630"/>
    <cellStyle name="Date1 3 2 2 3 2 2 6 2" xfId="29631"/>
    <cellStyle name="Date1 3 2 2 3 2 2 6 3" xfId="29632"/>
    <cellStyle name="Date1 3 2 2 3 2 2 7" xfId="29633"/>
    <cellStyle name="Date1 3 2 2 3 2 2 8" xfId="29634"/>
    <cellStyle name="Date1 3 2 2 3 2 3" xfId="29635"/>
    <cellStyle name="Date1 3 2 2 3 2 3 2" xfId="29636"/>
    <cellStyle name="Date1 3 2 2 3 2 3 2 2" xfId="29637"/>
    <cellStyle name="Date1 3 2 2 3 2 3 2 2 2" xfId="29638"/>
    <cellStyle name="Date1 3 2 2 3 2 3 2 2 3" xfId="29639"/>
    <cellStyle name="Date1 3 2 2 3 2 3 2 3" xfId="29640"/>
    <cellStyle name="Date1 3 2 2 3 2 3 2 4" xfId="29641"/>
    <cellStyle name="Date1 3 2 2 3 2 3 3" xfId="29642"/>
    <cellStyle name="Date1 3 2 2 3 2 3 3 2" xfId="29643"/>
    <cellStyle name="Date1 3 2 2 3 2 3 3 3" xfId="29644"/>
    <cellStyle name="Date1 3 2 2 3 2 3 4" xfId="29645"/>
    <cellStyle name="Date1 3 2 2 3 2 3 5" xfId="29646"/>
    <cellStyle name="Date1 3 2 2 3 2 4" xfId="29647"/>
    <cellStyle name="Date1 3 2 2 3 2 4 2" xfId="29648"/>
    <cellStyle name="Date1 3 2 2 3 2 4 2 2" xfId="29649"/>
    <cellStyle name="Date1 3 2 2 3 2 4 2 3" xfId="29650"/>
    <cellStyle name="Date1 3 2 2 3 2 4 3" xfId="29651"/>
    <cellStyle name="Date1 3 2 2 3 2 4 4" xfId="29652"/>
    <cellStyle name="Date1 3 2 2 3 2 5" xfId="29653"/>
    <cellStyle name="Date1 3 2 2 3 2 5 2" xfId="29654"/>
    <cellStyle name="Date1 3 2 2 3 2 5 3" xfId="29655"/>
    <cellStyle name="Date1 3 2 2 3 2 6" xfId="29656"/>
    <cellStyle name="Date1 3 2 2 3 2 7" xfId="29657"/>
    <cellStyle name="Date1 3 2 2 3 3" xfId="29658"/>
    <cellStyle name="Date1 3 2 2 3 3 2" xfId="29659"/>
    <cellStyle name="Date1 3 2 2 3 3 2 2" xfId="29660"/>
    <cellStyle name="Date1 3 2 2 3 3 2 2 2" xfId="29661"/>
    <cellStyle name="Date1 3 2 2 3 3 2 2 2 2" xfId="29662"/>
    <cellStyle name="Date1 3 2 2 3 3 2 2 2 2 2" xfId="29663"/>
    <cellStyle name="Date1 3 2 2 3 3 2 2 2 2 3" xfId="29664"/>
    <cellStyle name="Date1 3 2 2 3 3 2 2 2 3" xfId="29665"/>
    <cellStyle name="Date1 3 2 2 3 3 2 2 2 4" xfId="29666"/>
    <cellStyle name="Date1 3 2 2 3 3 2 2 3" xfId="29667"/>
    <cellStyle name="Date1 3 2 2 3 3 2 2 3 2" xfId="29668"/>
    <cellStyle name="Date1 3 2 2 3 3 2 2 3 2 2" xfId="29669"/>
    <cellStyle name="Date1 3 2 2 3 3 2 2 3 2 3" xfId="29670"/>
    <cellStyle name="Date1 3 2 2 3 3 2 2 3 3" xfId="29671"/>
    <cellStyle name="Date1 3 2 2 3 3 2 2 3 4" xfId="29672"/>
    <cellStyle name="Date1 3 2 2 3 3 2 2 4" xfId="29673"/>
    <cellStyle name="Date1 3 2 2 3 3 2 2 4 2" xfId="29674"/>
    <cellStyle name="Date1 3 2 2 3 3 2 2 4 3" xfId="29675"/>
    <cellStyle name="Date1 3 2 2 3 3 2 2 5" xfId="29676"/>
    <cellStyle name="Date1 3 2 2 3 3 2 2 6" xfId="29677"/>
    <cellStyle name="Date1 3 2 2 3 3 2 3" xfId="29678"/>
    <cellStyle name="Date1 3 2 2 3 3 2 3 2" xfId="29679"/>
    <cellStyle name="Date1 3 2 2 3 3 2 3 2 2" xfId="29680"/>
    <cellStyle name="Date1 3 2 2 3 3 2 3 2 3" xfId="29681"/>
    <cellStyle name="Date1 3 2 2 3 3 2 3 3" xfId="29682"/>
    <cellStyle name="Date1 3 2 2 3 3 2 3 4" xfId="29683"/>
    <cellStyle name="Date1 3 2 2 3 3 2 4" xfId="29684"/>
    <cellStyle name="Date1 3 2 2 3 3 2 4 2" xfId="29685"/>
    <cellStyle name="Date1 3 2 2 3 3 2 4 3" xfId="29686"/>
    <cellStyle name="Date1 3 2 2 3 3 2 5" xfId="29687"/>
    <cellStyle name="Date1 3 2 2 3 3 2 6" xfId="29688"/>
    <cellStyle name="Date1 3 2 2 3 3 3" xfId="29689"/>
    <cellStyle name="Date1 3 2 2 3 3 3 2" xfId="29690"/>
    <cellStyle name="Date1 3 2 2 3 3 3 2 2" xfId="29691"/>
    <cellStyle name="Date1 3 2 2 3 3 3 2 2 2" xfId="29692"/>
    <cellStyle name="Date1 3 2 2 3 3 3 2 2 3" xfId="29693"/>
    <cellStyle name="Date1 3 2 2 3 3 3 2 3" xfId="29694"/>
    <cellStyle name="Date1 3 2 2 3 3 3 2 4" xfId="29695"/>
    <cellStyle name="Date1 3 2 2 3 3 3 3" xfId="29696"/>
    <cellStyle name="Date1 3 2 2 3 3 3 3 2" xfId="29697"/>
    <cellStyle name="Date1 3 2 2 3 3 3 3 3" xfId="29698"/>
    <cellStyle name="Date1 3 2 2 3 3 3 4" xfId="29699"/>
    <cellStyle name="Date1 3 2 2 3 3 3 5" xfId="29700"/>
    <cellStyle name="Date1 3 2 2 3 3 4" xfId="29701"/>
    <cellStyle name="Date1 3 2 2 3 3 4 2" xfId="29702"/>
    <cellStyle name="Date1 3 2 2 3 3 4 2 2" xfId="29703"/>
    <cellStyle name="Date1 3 2 2 3 3 4 2 3" xfId="29704"/>
    <cellStyle name="Date1 3 2 2 3 3 4 3" xfId="29705"/>
    <cellStyle name="Date1 3 2 2 3 3 4 4" xfId="29706"/>
    <cellStyle name="Date1 3 2 2 3 3 5" xfId="29707"/>
    <cellStyle name="Date1 3 2 2 3 3 5 2" xfId="29708"/>
    <cellStyle name="Date1 3 2 2 3 3 5 3" xfId="29709"/>
    <cellStyle name="Date1 3 2 2 3 3 6" xfId="29710"/>
    <cellStyle name="Date1 3 2 2 3 3 7" xfId="29711"/>
    <cellStyle name="Date1 3 2 2 3 4" xfId="29712"/>
    <cellStyle name="Date1 3 2 2 3 4 2" xfId="29713"/>
    <cellStyle name="Date1 3 2 2 3 4 2 2" xfId="29714"/>
    <cellStyle name="Date1 3 2 2 3 4 2 2 2" xfId="29715"/>
    <cellStyle name="Date1 3 2 2 3 4 2 2 3" xfId="29716"/>
    <cellStyle name="Date1 3 2 2 3 4 2 3" xfId="29717"/>
    <cellStyle name="Date1 3 2 2 3 4 2 4" xfId="29718"/>
    <cellStyle name="Date1 3 2 2 3 4 3" xfId="29719"/>
    <cellStyle name="Date1 3 2 2 3 4 3 2" xfId="29720"/>
    <cellStyle name="Date1 3 2 2 3 4 3 3" xfId="29721"/>
    <cellStyle name="Date1 3 2 2 3 4 4" xfId="29722"/>
    <cellStyle name="Date1 3 2 2 3 4 5" xfId="29723"/>
    <cellStyle name="Date1 3 2 2 3 5" xfId="29724"/>
    <cellStyle name="Date1 3 2 2 3 5 2" xfId="29725"/>
    <cellStyle name="Date1 3 2 2 3 5 2 2" xfId="29726"/>
    <cellStyle name="Date1 3 2 2 3 5 2 3" xfId="29727"/>
    <cellStyle name="Date1 3 2 2 3 5 3" xfId="29728"/>
    <cellStyle name="Date1 3 2 2 3 5 4" xfId="29729"/>
    <cellStyle name="Date1 3 2 2 3 6" xfId="29730"/>
    <cellStyle name="Date1 3 2 2 3 6 2" xfId="29731"/>
    <cellStyle name="Date1 3 2 2 3 6 3" xfId="29732"/>
    <cellStyle name="Date1 3 2 2 3 7" xfId="29733"/>
    <cellStyle name="Date1 3 2 2 3 8" xfId="29734"/>
    <cellStyle name="Date1 3 2 2 4" xfId="29735"/>
    <cellStyle name="Date1 3 2 2 4 2" xfId="29736"/>
    <cellStyle name="Date1 3 2 2 4 2 2" xfId="29737"/>
    <cellStyle name="Date1 3 2 2 4 2 2 2" xfId="29738"/>
    <cellStyle name="Date1 3 2 2 4 2 2 2 2" xfId="29739"/>
    <cellStyle name="Date1 3 2 2 4 2 2 2 3" xfId="29740"/>
    <cellStyle name="Date1 3 2 2 4 2 2 3" xfId="29741"/>
    <cellStyle name="Date1 3 2 2 4 2 2 4" xfId="29742"/>
    <cellStyle name="Date1 3 2 2 4 2 3" xfId="29743"/>
    <cellStyle name="Date1 3 2 2 4 2 3 2" xfId="29744"/>
    <cellStyle name="Date1 3 2 2 4 2 3 2 2" xfId="29745"/>
    <cellStyle name="Date1 3 2 2 4 2 3 2 3" xfId="29746"/>
    <cellStyle name="Date1 3 2 2 4 2 3 3" xfId="29747"/>
    <cellStyle name="Date1 3 2 2 4 2 3 4" xfId="29748"/>
    <cellStyle name="Date1 3 2 2 4 2 4" xfId="29749"/>
    <cellStyle name="Date1 3 2 2 4 2 4 2" xfId="29750"/>
    <cellStyle name="Date1 3 2 2 4 2 4 3" xfId="29751"/>
    <cellStyle name="Date1 3 2 2 4 2 5" xfId="29752"/>
    <cellStyle name="Date1 3 2 2 4 2 6" xfId="29753"/>
    <cellStyle name="Date1 3 2 2 4 3" xfId="29754"/>
    <cellStyle name="Date1 3 2 2 4 3 2" xfId="29755"/>
    <cellStyle name="Date1 3 2 2 4 3 2 2" xfId="29756"/>
    <cellStyle name="Date1 3 2 2 4 3 2 3" xfId="29757"/>
    <cellStyle name="Date1 3 2 2 4 3 3" xfId="29758"/>
    <cellStyle name="Date1 3 2 2 4 3 4" xfId="29759"/>
    <cellStyle name="Date1 3 2 2 4 4" xfId="29760"/>
    <cellStyle name="Date1 3 2 2 4 4 2" xfId="29761"/>
    <cellStyle name="Date1 3 2 2 4 4 3" xfId="29762"/>
    <cellStyle name="Date1 3 2 2 4 5" xfId="29763"/>
    <cellStyle name="Date1 3 2 2 4 6" xfId="29764"/>
    <cellStyle name="Date1 3 2 2 5" xfId="29765"/>
    <cellStyle name="Date1 3 2 2 5 2" xfId="29766"/>
    <cellStyle name="Date1 3 2 2 5 2 2" xfId="29767"/>
    <cellStyle name="Date1 3 2 2 5 2 3" xfId="29768"/>
    <cellStyle name="Date1 3 2 2 5 3" xfId="29769"/>
    <cellStyle name="Date1 3 2 2 5 4" xfId="29770"/>
    <cellStyle name="Date1 3 2 2 6" xfId="29771"/>
    <cellStyle name="Date1 3 2 2 6 2" xfId="29772"/>
    <cellStyle name="Date1 3 2 2 6 3" xfId="29773"/>
    <cellStyle name="Date1 3 2 2 7" xfId="29774"/>
    <cellStyle name="Date1 3 2 2 8" xfId="29775"/>
    <cellStyle name="Date1 3 2 3" xfId="29776"/>
    <cellStyle name="Date1 3 2 3 2" xfId="29777"/>
    <cellStyle name="Date1 3 2 3 2 2" xfId="29778"/>
    <cellStyle name="Date1 3 2 3 2 2 2" xfId="29779"/>
    <cellStyle name="Date1 3 2 3 2 2 2 2" xfId="29780"/>
    <cellStyle name="Date1 3 2 3 2 2 2 2 2" xfId="29781"/>
    <cellStyle name="Date1 3 2 3 2 2 2 2 2 2" xfId="29782"/>
    <cellStyle name="Date1 3 2 3 2 2 2 2 2 2 2" xfId="29783"/>
    <cellStyle name="Date1 3 2 3 2 2 2 2 2 2 2 2" xfId="29784"/>
    <cellStyle name="Date1 3 2 3 2 2 2 2 2 2 2 3" xfId="29785"/>
    <cellStyle name="Date1 3 2 3 2 2 2 2 2 2 3" xfId="29786"/>
    <cellStyle name="Date1 3 2 3 2 2 2 2 2 2 4" xfId="29787"/>
    <cellStyle name="Date1 3 2 3 2 2 2 2 2 3" xfId="29788"/>
    <cellStyle name="Date1 3 2 3 2 2 2 2 2 3 2" xfId="29789"/>
    <cellStyle name="Date1 3 2 3 2 2 2 2 2 3 2 2" xfId="29790"/>
    <cellStyle name="Date1 3 2 3 2 2 2 2 2 3 2 3" xfId="29791"/>
    <cellStyle name="Date1 3 2 3 2 2 2 2 2 3 3" xfId="29792"/>
    <cellStyle name="Date1 3 2 3 2 2 2 2 2 3 4" xfId="29793"/>
    <cellStyle name="Date1 3 2 3 2 2 2 2 2 4" xfId="29794"/>
    <cellStyle name="Date1 3 2 3 2 2 2 2 2 4 2" xfId="29795"/>
    <cellStyle name="Date1 3 2 3 2 2 2 2 2 4 3" xfId="29796"/>
    <cellStyle name="Date1 3 2 3 2 2 2 2 2 5" xfId="29797"/>
    <cellStyle name="Date1 3 2 3 2 2 2 2 2 6" xfId="29798"/>
    <cellStyle name="Date1 3 2 3 2 2 2 2 3" xfId="29799"/>
    <cellStyle name="Date1 3 2 3 2 2 2 2 3 2" xfId="29800"/>
    <cellStyle name="Date1 3 2 3 2 2 2 2 3 2 2" xfId="29801"/>
    <cellStyle name="Date1 3 2 3 2 2 2 2 3 2 3" xfId="29802"/>
    <cellStyle name="Date1 3 2 3 2 2 2 2 3 3" xfId="29803"/>
    <cellStyle name="Date1 3 2 3 2 2 2 2 3 4" xfId="29804"/>
    <cellStyle name="Date1 3 2 3 2 2 2 2 4" xfId="29805"/>
    <cellStyle name="Date1 3 2 3 2 2 2 2 4 2" xfId="29806"/>
    <cellStyle name="Date1 3 2 3 2 2 2 2 4 3" xfId="29807"/>
    <cellStyle name="Date1 3 2 3 2 2 2 2 5" xfId="29808"/>
    <cellStyle name="Date1 3 2 3 2 2 2 2 6" xfId="29809"/>
    <cellStyle name="Date1 3 2 3 2 2 2 3" xfId="29810"/>
    <cellStyle name="Date1 3 2 3 2 2 2 3 2" xfId="29811"/>
    <cellStyle name="Date1 3 2 3 2 2 2 3 2 2" xfId="29812"/>
    <cellStyle name="Date1 3 2 3 2 2 2 3 2 2 2" xfId="29813"/>
    <cellStyle name="Date1 3 2 3 2 2 2 3 2 2 3" xfId="29814"/>
    <cellStyle name="Date1 3 2 3 2 2 2 3 2 3" xfId="29815"/>
    <cellStyle name="Date1 3 2 3 2 2 2 3 2 4" xfId="29816"/>
    <cellStyle name="Date1 3 2 3 2 2 2 3 3" xfId="29817"/>
    <cellStyle name="Date1 3 2 3 2 2 2 3 3 2" xfId="29818"/>
    <cellStyle name="Date1 3 2 3 2 2 2 3 3 3" xfId="29819"/>
    <cellStyle name="Date1 3 2 3 2 2 2 3 4" xfId="29820"/>
    <cellStyle name="Date1 3 2 3 2 2 2 3 5" xfId="29821"/>
    <cellStyle name="Date1 3 2 3 2 2 2 4" xfId="29822"/>
    <cellStyle name="Date1 3 2 3 2 2 2 4 2" xfId="29823"/>
    <cellStyle name="Date1 3 2 3 2 2 2 4 2 2" xfId="29824"/>
    <cellStyle name="Date1 3 2 3 2 2 2 4 2 3" xfId="29825"/>
    <cellStyle name="Date1 3 2 3 2 2 2 4 3" xfId="29826"/>
    <cellStyle name="Date1 3 2 3 2 2 2 4 4" xfId="29827"/>
    <cellStyle name="Date1 3 2 3 2 2 2 5" xfId="29828"/>
    <cellStyle name="Date1 3 2 3 2 2 2 5 2" xfId="29829"/>
    <cellStyle name="Date1 3 2 3 2 2 2 5 3" xfId="29830"/>
    <cellStyle name="Date1 3 2 3 2 2 2 6" xfId="29831"/>
    <cellStyle name="Date1 3 2 3 2 2 2 7" xfId="29832"/>
    <cellStyle name="Date1 3 2 3 2 2 3" xfId="29833"/>
    <cellStyle name="Date1 3 2 3 2 2 3 2" xfId="29834"/>
    <cellStyle name="Date1 3 2 3 2 2 3 2 2" xfId="29835"/>
    <cellStyle name="Date1 3 2 3 2 2 3 2 2 2" xfId="29836"/>
    <cellStyle name="Date1 3 2 3 2 2 3 2 2 2 2" xfId="29837"/>
    <cellStyle name="Date1 3 2 3 2 2 3 2 2 2 3" xfId="29838"/>
    <cellStyle name="Date1 3 2 3 2 2 3 2 2 3" xfId="29839"/>
    <cellStyle name="Date1 3 2 3 2 2 3 2 2 4" xfId="29840"/>
    <cellStyle name="Date1 3 2 3 2 2 3 2 3" xfId="29841"/>
    <cellStyle name="Date1 3 2 3 2 2 3 2 3 2" xfId="29842"/>
    <cellStyle name="Date1 3 2 3 2 2 3 2 3 2 2" xfId="29843"/>
    <cellStyle name="Date1 3 2 3 2 2 3 2 3 2 3" xfId="29844"/>
    <cellStyle name="Date1 3 2 3 2 2 3 2 3 3" xfId="29845"/>
    <cellStyle name="Date1 3 2 3 2 2 3 2 3 4" xfId="29846"/>
    <cellStyle name="Date1 3 2 3 2 2 3 2 4" xfId="29847"/>
    <cellStyle name="Date1 3 2 3 2 2 3 2 4 2" xfId="29848"/>
    <cellStyle name="Date1 3 2 3 2 2 3 2 4 3" xfId="29849"/>
    <cellStyle name="Date1 3 2 3 2 2 3 2 5" xfId="29850"/>
    <cellStyle name="Date1 3 2 3 2 2 3 2 6" xfId="29851"/>
    <cellStyle name="Date1 3 2 3 2 2 3 3" xfId="29852"/>
    <cellStyle name="Date1 3 2 3 2 2 3 3 2" xfId="29853"/>
    <cellStyle name="Date1 3 2 3 2 2 3 3 2 2" xfId="29854"/>
    <cellStyle name="Date1 3 2 3 2 2 3 3 2 3" xfId="29855"/>
    <cellStyle name="Date1 3 2 3 2 2 3 3 3" xfId="29856"/>
    <cellStyle name="Date1 3 2 3 2 2 3 3 4" xfId="29857"/>
    <cellStyle name="Date1 3 2 3 2 2 3 4" xfId="29858"/>
    <cellStyle name="Date1 3 2 3 2 2 3 4 2" xfId="29859"/>
    <cellStyle name="Date1 3 2 3 2 2 3 4 3" xfId="29860"/>
    <cellStyle name="Date1 3 2 3 2 2 3 5" xfId="29861"/>
    <cellStyle name="Date1 3 2 3 2 2 3 6" xfId="29862"/>
    <cellStyle name="Date1 3 2 3 2 2 4" xfId="29863"/>
    <cellStyle name="Date1 3 2 3 2 2 4 2" xfId="29864"/>
    <cellStyle name="Date1 3 2 3 2 2 4 2 2" xfId="29865"/>
    <cellStyle name="Date1 3 2 3 2 2 4 2 2 2" xfId="29866"/>
    <cellStyle name="Date1 3 2 3 2 2 4 2 2 3" xfId="29867"/>
    <cellStyle name="Date1 3 2 3 2 2 4 2 3" xfId="29868"/>
    <cellStyle name="Date1 3 2 3 2 2 4 2 4" xfId="29869"/>
    <cellStyle name="Date1 3 2 3 2 2 4 3" xfId="29870"/>
    <cellStyle name="Date1 3 2 3 2 2 4 3 2" xfId="29871"/>
    <cellStyle name="Date1 3 2 3 2 2 4 3 3" xfId="29872"/>
    <cellStyle name="Date1 3 2 3 2 2 4 4" xfId="29873"/>
    <cellStyle name="Date1 3 2 3 2 2 4 5" xfId="29874"/>
    <cellStyle name="Date1 3 2 3 2 2 5" xfId="29875"/>
    <cellStyle name="Date1 3 2 3 2 2 5 2" xfId="29876"/>
    <cellStyle name="Date1 3 2 3 2 2 5 2 2" xfId="29877"/>
    <cellStyle name="Date1 3 2 3 2 2 5 2 3" xfId="29878"/>
    <cellStyle name="Date1 3 2 3 2 2 5 3" xfId="29879"/>
    <cellStyle name="Date1 3 2 3 2 2 5 4" xfId="29880"/>
    <cellStyle name="Date1 3 2 3 2 2 6" xfId="29881"/>
    <cellStyle name="Date1 3 2 3 2 2 6 2" xfId="29882"/>
    <cellStyle name="Date1 3 2 3 2 2 6 3" xfId="29883"/>
    <cellStyle name="Date1 3 2 3 2 2 7" xfId="29884"/>
    <cellStyle name="Date1 3 2 3 2 2 8" xfId="29885"/>
    <cellStyle name="Date1 3 2 3 2 3" xfId="29886"/>
    <cellStyle name="Date1 3 2 3 2 3 2" xfId="29887"/>
    <cellStyle name="Date1 3 2 3 2 3 2 2" xfId="29888"/>
    <cellStyle name="Date1 3 2 3 2 3 2 2 2" xfId="29889"/>
    <cellStyle name="Date1 3 2 3 2 3 2 2 3" xfId="29890"/>
    <cellStyle name="Date1 3 2 3 2 3 2 3" xfId="29891"/>
    <cellStyle name="Date1 3 2 3 2 3 2 4" xfId="29892"/>
    <cellStyle name="Date1 3 2 3 2 3 3" xfId="29893"/>
    <cellStyle name="Date1 3 2 3 2 3 3 2" xfId="29894"/>
    <cellStyle name="Date1 3 2 3 2 3 3 3" xfId="29895"/>
    <cellStyle name="Date1 3 2 3 2 3 4" xfId="29896"/>
    <cellStyle name="Date1 3 2 3 2 3 5" xfId="29897"/>
    <cellStyle name="Date1 3 2 3 2 4" xfId="29898"/>
    <cellStyle name="Date1 3 2 3 2 4 2" xfId="29899"/>
    <cellStyle name="Date1 3 2 3 2 4 2 2" xfId="29900"/>
    <cellStyle name="Date1 3 2 3 2 4 2 3" xfId="29901"/>
    <cellStyle name="Date1 3 2 3 2 4 3" xfId="29902"/>
    <cellStyle name="Date1 3 2 3 2 4 4" xfId="29903"/>
    <cellStyle name="Date1 3 2 3 2 5" xfId="29904"/>
    <cellStyle name="Date1 3 2 3 2 5 2" xfId="29905"/>
    <cellStyle name="Date1 3 2 3 2 5 3" xfId="29906"/>
    <cellStyle name="Date1 3 2 3 2 6" xfId="29907"/>
    <cellStyle name="Date1 3 2 3 2 7" xfId="29908"/>
    <cellStyle name="Date1 3 2 3 3" xfId="29909"/>
    <cellStyle name="Date1 3 2 3 3 2" xfId="29910"/>
    <cellStyle name="Date1 3 2 3 3 2 2" xfId="29911"/>
    <cellStyle name="Date1 3 2 3 3 2 2 2" xfId="29912"/>
    <cellStyle name="Date1 3 2 3 3 2 2 2 2" xfId="29913"/>
    <cellStyle name="Date1 3 2 3 3 2 2 2 2 2" xfId="29914"/>
    <cellStyle name="Date1 3 2 3 3 2 2 2 2 2 2" xfId="29915"/>
    <cellStyle name="Date1 3 2 3 3 2 2 2 2 2 2 2" xfId="29916"/>
    <cellStyle name="Date1 3 2 3 3 2 2 2 2 2 2 2 2" xfId="29917"/>
    <cellStyle name="Date1 3 2 3 3 2 2 2 2 2 2 2 3" xfId="29918"/>
    <cellStyle name="Date1 3 2 3 3 2 2 2 2 2 2 3" xfId="29919"/>
    <cellStyle name="Date1 3 2 3 3 2 2 2 2 2 2 4" xfId="29920"/>
    <cellStyle name="Date1 3 2 3 3 2 2 2 2 2 3" xfId="29921"/>
    <cellStyle name="Date1 3 2 3 3 2 2 2 2 2 3 2" xfId="29922"/>
    <cellStyle name="Date1 3 2 3 3 2 2 2 2 2 3 2 2" xfId="29923"/>
    <cellStyle name="Date1 3 2 3 3 2 2 2 2 2 3 2 3" xfId="29924"/>
    <cellStyle name="Date1 3 2 3 3 2 2 2 2 2 3 3" xfId="29925"/>
    <cellStyle name="Date1 3 2 3 3 2 2 2 2 2 3 4" xfId="29926"/>
    <cellStyle name="Date1 3 2 3 3 2 2 2 2 2 4" xfId="29927"/>
    <cellStyle name="Date1 3 2 3 3 2 2 2 2 2 4 2" xfId="29928"/>
    <cellStyle name="Date1 3 2 3 3 2 2 2 2 2 4 3" xfId="29929"/>
    <cellStyle name="Date1 3 2 3 3 2 2 2 2 2 5" xfId="29930"/>
    <cellStyle name="Date1 3 2 3 3 2 2 2 2 2 6" xfId="29931"/>
    <cellStyle name="Date1 3 2 3 3 2 2 2 2 3" xfId="29932"/>
    <cellStyle name="Date1 3 2 3 3 2 2 2 2 3 2" xfId="29933"/>
    <cellStyle name="Date1 3 2 3 3 2 2 2 2 3 2 2" xfId="29934"/>
    <cellStyle name="Date1 3 2 3 3 2 2 2 2 3 2 3" xfId="29935"/>
    <cellStyle name="Date1 3 2 3 3 2 2 2 2 3 3" xfId="29936"/>
    <cellStyle name="Date1 3 2 3 3 2 2 2 2 3 4" xfId="29937"/>
    <cellStyle name="Date1 3 2 3 3 2 2 2 2 4" xfId="29938"/>
    <cellStyle name="Date1 3 2 3 3 2 2 2 2 4 2" xfId="29939"/>
    <cellStyle name="Date1 3 2 3 3 2 2 2 2 4 3" xfId="29940"/>
    <cellStyle name="Date1 3 2 3 3 2 2 2 2 5" xfId="29941"/>
    <cellStyle name="Date1 3 2 3 3 2 2 2 2 6" xfId="29942"/>
    <cellStyle name="Date1 3 2 3 3 2 2 2 3" xfId="29943"/>
    <cellStyle name="Date1 3 2 3 3 2 2 2 3 2" xfId="29944"/>
    <cellStyle name="Date1 3 2 3 3 2 2 2 3 2 2" xfId="29945"/>
    <cellStyle name="Date1 3 2 3 3 2 2 2 3 2 2 2" xfId="29946"/>
    <cellStyle name="Date1 3 2 3 3 2 2 2 3 2 2 3" xfId="29947"/>
    <cellStyle name="Date1 3 2 3 3 2 2 2 3 2 3" xfId="29948"/>
    <cellStyle name="Date1 3 2 3 3 2 2 2 3 2 4" xfId="29949"/>
    <cellStyle name="Date1 3 2 3 3 2 2 2 3 3" xfId="29950"/>
    <cellStyle name="Date1 3 2 3 3 2 2 2 3 3 2" xfId="29951"/>
    <cellStyle name="Date1 3 2 3 3 2 2 2 3 3 3" xfId="29952"/>
    <cellStyle name="Date1 3 2 3 3 2 2 2 3 4" xfId="29953"/>
    <cellStyle name="Date1 3 2 3 3 2 2 2 3 5" xfId="29954"/>
    <cellStyle name="Date1 3 2 3 3 2 2 2 4" xfId="29955"/>
    <cellStyle name="Date1 3 2 3 3 2 2 2 4 2" xfId="29956"/>
    <cellStyle name="Date1 3 2 3 3 2 2 2 4 2 2" xfId="29957"/>
    <cellStyle name="Date1 3 2 3 3 2 2 2 4 2 3" xfId="29958"/>
    <cellStyle name="Date1 3 2 3 3 2 2 2 4 3" xfId="29959"/>
    <cellStyle name="Date1 3 2 3 3 2 2 2 4 4" xfId="29960"/>
    <cellStyle name="Date1 3 2 3 3 2 2 2 5" xfId="29961"/>
    <cellStyle name="Date1 3 2 3 3 2 2 2 5 2" xfId="29962"/>
    <cellStyle name="Date1 3 2 3 3 2 2 2 5 3" xfId="29963"/>
    <cellStyle name="Date1 3 2 3 3 2 2 2 6" xfId="29964"/>
    <cellStyle name="Date1 3 2 3 3 2 2 2 7" xfId="29965"/>
    <cellStyle name="Date1 3 2 3 3 2 2 3" xfId="29966"/>
    <cellStyle name="Date1 3 2 3 3 2 2 3 2" xfId="29967"/>
    <cellStyle name="Date1 3 2 3 3 2 2 3 2 2" xfId="29968"/>
    <cellStyle name="Date1 3 2 3 3 2 2 3 2 2 2" xfId="29969"/>
    <cellStyle name="Date1 3 2 3 3 2 2 3 2 2 2 2" xfId="29970"/>
    <cellStyle name="Date1 3 2 3 3 2 2 3 2 2 2 3" xfId="29971"/>
    <cellStyle name="Date1 3 2 3 3 2 2 3 2 2 3" xfId="29972"/>
    <cellStyle name="Date1 3 2 3 3 2 2 3 2 2 4" xfId="29973"/>
    <cellStyle name="Date1 3 2 3 3 2 2 3 2 3" xfId="29974"/>
    <cellStyle name="Date1 3 2 3 3 2 2 3 2 3 2" xfId="29975"/>
    <cellStyle name="Date1 3 2 3 3 2 2 3 2 3 2 2" xfId="29976"/>
    <cellStyle name="Date1 3 2 3 3 2 2 3 2 3 2 3" xfId="29977"/>
    <cellStyle name="Date1 3 2 3 3 2 2 3 2 3 3" xfId="29978"/>
    <cellStyle name="Date1 3 2 3 3 2 2 3 2 3 4" xfId="29979"/>
    <cellStyle name="Date1 3 2 3 3 2 2 3 2 4" xfId="29980"/>
    <cellStyle name="Date1 3 2 3 3 2 2 3 2 4 2" xfId="29981"/>
    <cellStyle name="Date1 3 2 3 3 2 2 3 2 4 3" xfId="29982"/>
    <cellStyle name="Date1 3 2 3 3 2 2 3 2 5" xfId="29983"/>
    <cellStyle name="Date1 3 2 3 3 2 2 3 2 6" xfId="29984"/>
    <cellStyle name="Date1 3 2 3 3 2 2 3 3" xfId="29985"/>
    <cellStyle name="Date1 3 2 3 3 2 2 3 3 2" xfId="29986"/>
    <cellStyle name="Date1 3 2 3 3 2 2 3 3 2 2" xfId="29987"/>
    <cellStyle name="Date1 3 2 3 3 2 2 3 3 2 3" xfId="29988"/>
    <cellStyle name="Date1 3 2 3 3 2 2 3 3 3" xfId="29989"/>
    <cellStyle name="Date1 3 2 3 3 2 2 3 3 4" xfId="29990"/>
    <cellStyle name="Date1 3 2 3 3 2 2 3 4" xfId="29991"/>
    <cellStyle name="Date1 3 2 3 3 2 2 3 4 2" xfId="29992"/>
    <cellStyle name="Date1 3 2 3 3 2 2 3 4 3" xfId="29993"/>
    <cellStyle name="Date1 3 2 3 3 2 2 3 5" xfId="29994"/>
    <cellStyle name="Date1 3 2 3 3 2 2 3 6" xfId="29995"/>
    <cellStyle name="Date1 3 2 3 3 2 2 4" xfId="29996"/>
    <cellStyle name="Date1 3 2 3 3 2 2 4 2" xfId="29997"/>
    <cellStyle name="Date1 3 2 3 3 2 2 4 2 2" xfId="29998"/>
    <cellStyle name="Date1 3 2 3 3 2 2 4 2 2 2" xfId="29999"/>
    <cellStyle name="Date1 3 2 3 3 2 2 4 2 2 3" xfId="30000"/>
    <cellStyle name="Date1 3 2 3 3 2 2 4 2 3" xfId="30001"/>
    <cellStyle name="Date1 3 2 3 3 2 2 4 2 4" xfId="30002"/>
    <cellStyle name="Date1 3 2 3 3 2 2 4 3" xfId="30003"/>
    <cellStyle name="Date1 3 2 3 3 2 2 4 3 2" xfId="30004"/>
    <cellStyle name="Date1 3 2 3 3 2 2 4 3 3" xfId="30005"/>
    <cellStyle name="Date1 3 2 3 3 2 2 4 4" xfId="30006"/>
    <cellStyle name="Date1 3 2 3 3 2 2 4 5" xfId="30007"/>
    <cellStyle name="Date1 3 2 3 3 2 2 5" xfId="30008"/>
    <cellStyle name="Date1 3 2 3 3 2 2 5 2" xfId="30009"/>
    <cellStyle name="Date1 3 2 3 3 2 2 5 2 2" xfId="30010"/>
    <cellStyle name="Date1 3 2 3 3 2 2 5 2 3" xfId="30011"/>
    <cellStyle name="Date1 3 2 3 3 2 2 5 3" xfId="30012"/>
    <cellStyle name="Date1 3 2 3 3 2 2 5 4" xfId="30013"/>
    <cellStyle name="Date1 3 2 3 3 2 2 6" xfId="30014"/>
    <cellStyle name="Date1 3 2 3 3 2 2 6 2" xfId="30015"/>
    <cellStyle name="Date1 3 2 3 3 2 2 6 3" xfId="30016"/>
    <cellStyle name="Date1 3 2 3 3 2 2 7" xfId="30017"/>
    <cellStyle name="Date1 3 2 3 3 2 2 8" xfId="30018"/>
    <cellStyle name="Date1 3 2 3 3 2 3" xfId="30019"/>
    <cellStyle name="Date1 3 2 3 3 2 3 2" xfId="30020"/>
    <cellStyle name="Date1 3 2 3 3 2 3 2 2" xfId="30021"/>
    <cellStyle name="Date1 3 2 3 3 2 3 2 2 2" xfId="30022"/>
    <cellStyle name="Date1 3 2 3 3 2 3 2 2 3" xfId="30023"/>
    <cellStyle name="Date1 3 2 3 3 2 3 2 3" xfId="30024"/>
    <cellStyle name="Date1 3 2 3 3 2 3 2 4" xfId="30025"/>
    <cellStyle name="Date1 3 2 3 3 2 3 3" xfId="30026"/>
    <cellStyle name="Date1 3 2 3 3 2 3 3 2" xfId="30027"/>
    <cellStyle name="Date1 3 2 3 3 2 3 3 3" xfId="30028"/>
    <cellStyle name="Date1 3 2 3 3 2 3 4" xfId="30029"/>
    <cellStyle name="Date1 3 2 3 3 2 3 5" xfId="30030"/>
    <cellStyle name="Date1 3 2 3 3 2 4" xfId="30031"/>
    <cellStyle name="Date1 3 2 3 3 2 4 2" xfId="30032"/>
    <cellStyle name="Date1 3 2 3 3 2 4 2 2" xfId="30033"/>
    <cellStyle name="Date1 3 2 3 3 2 4 2 3" xfId="30034"/>
    <cellStyle name="Date1 3 2 3 3 2 4 3" xfId="30035"/>
    <cellStyle name="Date1 3 2 3 3 2 4 4" xfId="30036"/>
    <cellStyle name="Date1 3 2 3 3 2 5" xfId="30037"/>
    <cellStyle name="Date1 3 2 3 3 2 5 2" xfId="30038"/>
    <cellStyle name="Date1 3 2 3 3 2 5 3" xfId="30039"/>
    <cellStyle name="Date1 3 2 3 3 2 6" xfId="30040"/>
    <cellStyle name="Date1 3 2 3 3 2 7" xfId="30041"/>
    <cellStyle name="Date1 3 2 3 3 3" xfId="30042"/>
    <cellStyle name="Date1 3 2 3 3 3 2" xfId="30043"/>
    <cellStyle name="Date1 3 2 3 3 3 2 2" xfId="30044"/>
    <cellStyle name="Date1 3 2 3 3 3 2 2 2" xfId="30045"/>
    <cellStyle name="Date1 3 2 3 3 3 2 2 2 2" xfId="30046"/>
    <cellStyle name="Date1 3 2 3 3 3 2 2 2 2 2" xfId="30047"/>
    <cellStyle name="Date1 3 2 3 3 3 2 2 2 2 3" xfId="30048"/>
    <cellStyle name="Date1 3 2 3 3 3 2 2 2 3" xfId="30049"/>
    <cellStyle name="Date1 3 2 3 3 3 2 2 2 4" xfId="30050"/>
    <cellStyle name="Date1 3 2 3 3 3 2 2 3" xfId="30051"/>
    <cellStyle name="Date1 3 2 3 3 3 2 2 3 2" xfId="30052"/>
    <cellStyle name="Date1 3 2 3 3 3 2 2 3 2 2" xfId="30053"/>
    <cellStyle name="Date1 3 2 3 3 3 2 2 3 2 3" xfId="30054"/>
    <cellStyle name="Date1 3 2 3 3 3 2 2 3 3" xfId="30055"/>
    <cellStyle name="Date1 3 2 3 3 3 2 2 3 4" xfId="30056"/>
    <cellStyle name="Date1 3 2 3 3 3 2 2 4" xfId="30057"/>
    <cellStyle name="Date1 3 2 3 3 3 2 2 4 2" xfId="30058"/>
    <cellStyle name="Date1 3 2 3 3 3 2 2 4 3" xfId="30059"/>
    <cellStyle name="Date1 3 2 3 3 3 2 2 5" xfId="30060"/>
    <cellStyle name="Date1 3 2 3 3 3 2 2 6" xfId="30061"/>
    <cellStyle name="Date1 3 2 3 3 3 2 3" xfId="30062"/>
    <cellStyle name="Date1 3 2 3 3 3 2 3 2" xfId="30063"/>
    <cellStyle name="Date1 3 2 3 3 3 2 3 2 2" xfId="30064"/>
    <cellStyle name="Date1 3 2 3 3 3 2 3 2 3" xfId="30065"/>
    <cellStyle name="Date1 3 2 3 3 3 2 3 3" xfId="30066"/>
    <cellStyle name="Date1 3 2 3 3 3 2 3 4" xfId="30067"/>
    <cellStyle name="Date1 3 2 3 3 3 2 4" xfId="30068"/>
    <cellStyle name="Date1 3 2 3 3 3 2 4 2" xfId="30069"/>
    <cellStyle name="Date1 3 2 3 3 3 2 4 3" xfId="30070"/>
    <cellStyle name="Date1 3 2 3 3 3 2 5" xfId="30071"/>
    <cellStyle name="Date1 3 2 3 3 3 2 6" xfId="30072"/>
    <cellStyle name="Date1 3 2 3 3 3 3" xfId="30073"/>
    <cellStyle name="Date1 3 2 3 3 3 3 2" xfId="30074"/>
    <cellStyle name="Date1 3 2 3 3 3 3 2 2" xfId="30075"/>
    <cellStyle name="Date1 3 2 3 3 3 3 2 2 2" xfId="30076"/>
    <cellStyle name="Date1 3 2 3 3 3 3 2 2 3" xfId="30077"/>
    <cellStyle name="Date1 3 2 3 3 3 3 2 3" xfId="30078"/>
    <cellStyle name="Date1 3 2 3 3 3 3 2 4" xfId="30079"/>
    <cellStyle name="Date1 3 2 3 3 3 3 3" xfId="30080"/>
    <cellStyle name="Date1 3 2 3 3 3 3 3 2" xfId="30081"/>
    <cellStyle name="Date1 3 2 3 3 3 3 3 3" xfId="30082"/>
    <cellStyle name="Date1 3 2 3 3 3 3 4" xfId="30083"/>
    <cellStyle name="Date1 3 2 3 3 3 3 5" xfId="30084"/>
    <cellStyle name="Date1 3 2 3 3 3 4" xfId="30085"/>
    <cellStyle name="Date1 3 2 3 3 3 4 2" xfId="30086"/>
    <cellStyle name="Date1 3 2 3 3 3 4 2 2" xfId="30087"/>
    <cellStyle name="Date1 3 2 3 3 3 4 2 3" xfId="30088"/>
    <cellStyle name="Date1 3 2 3 3 3 4 3" xfId="30089"/>
    <cellStyle name="Date1 3 2 3 3 3 4 4" xfId="30090"/>
    <cellStyle name="Date1 3 2 3 3 3 5" xfId="30091"/>
    <cellStyle name="Date1 3 2 3 3 3 5 2" xfId="30092"/>
    <cellStyle name="Date1 3 2 3 3 3 5 3" xfId="30093"/>
    <cellStyle name="Date1 3 2 3 3 3 6" xfId="30094"/>
    <cellStyle name="Date1 3 2 3 3 3 7" xfId="30095"/>
    <cellStyle name="Date1 3 2 3 3 4" xfId="30096"/>
    <cellStyle name="Date1 3 2 3 3 4 2" xfId="30097"/>
    <cellStyle name="Date1 3 2 3 3 4 2 2" xfId="30098"/>
    <cellStyle name="Date1 3 2 3 3 4 2 2 2" xfId="30099"/>
    <cellStyle name="Date1 3 2 3 3 4 2 2 3" xfId="30100"/>
    <cellStyle name="Date1 3 2 3 3 4 2 3" xfId="30101"/>
    <cellStyle name="Date1 3 2 3 3 4 2 4" xfId="30102"/>
    <cellStyle name="Date1 3 2 3 3 4 3" xfId="30103"/>
    <cellStyle name="Date1 3 2 3 3 4 3 2" xfId="30104"/>
    <cellStyle name="Date1 3 2 3 3 4 3 3" xfId="30105"/>
    <cellStyle name="Date1 3 2 3 3 4 4" xfId="30106"/>
    <cellStyle name="Date1 3 2 3 3 4 5" xfId="30107"/>
    <cellStyle name="Date1 3 2 3 3 5" xfId="30108"/>
    <cellStyle name="Date1 3 2 3 3 5 2" xfId="30109"/>
    <cellStyle name="Date1 3 2 3 3 5 2 2" xfId="30110"/>
    <cellStyle name="Date1 3 2 3 3 5 2 3" xfId="30111"/>
    <cellStyle name="Date1 3 2 3 3 5 3" xfId="30112"/>
    <cellStyle name="Date1 3 2 3 3 5 4" xfId="30113"/>
    <cellStyle name="Date1 3 2 3 3 6" xfId="30114"/>
    <cellStyle name="Date1 3 2 3 3 6 2" xfId="30115"/>
    <cellStyle name="Date1 3 2 3 3 6 3" xfId="30116"/>
    <cellStyle name="Date1 3 2 3 3 7" xfId="30117"/>
    <cellStyle name="Date1 3 2 3 3 8" xfId="30118"/>
    <cellStyle name="Date1 3 2 3 4" xfId="30119"/>
    <cellStyle name="Date1 3 2 3 4 2" xfId="30120"/>
    <cellStyle name="Date1 3 2 3 4 2 2" xfId="30121"/>
    <cellStyle name="Date1 3 2 3 4 2 2 2" xfId="30122"/>
    <cellStyle name="Date1 3 2 3 4 2 2 2 2" xfId="30123"/>
    <cellStyle name="Date1 3 2 3 4 2 2 2 3" xfId="30124"/>
    <cellStyle name="Date1 3 2 3 4 2 2 3" xfId="30125"/>
    <cellStyle name="Date1 3 2 3 4 2 2 4" xfId="30126"/>
    <cellStyle name="Date1 3 2 3 4 2 3" xfId="30127"/>
    <cellStyle name="Date1 3 2 3 4 2 3 2" xfId="30128"/>
    <cellStyle name="Date1 3 2 3 4 2 3 2 2" xfId="30129"/>
    <cellStyle name="Date1 3 2 3 4 2 3 2 3" xfId="30130"/>
    <cellStyle name="Date1 3 2 3 4 2 3 3" xfId="30131"/>
    <cellStyle name="Date1 3 2 3 4 2 3 4" xfId="30132"/>
    <cellStyle name="Date1 3 2 3 4 2 4" xfId="30133"/>
    <cellStyle name="Date1 3 2 3 4 2 4 2" xfId="30134"/>
    <cellStyle name="Date1 3 2 3 4 2 4 3" xfId="30135"/>
    <cellStyle name="Date1 3 2 3 4 2 5" xfId="30136"/>
    <cellStyle name="Date1 3 2 3 4 2 6" xfId="30137"/>
    <cellStyle name="Date1 3 2 3 4 3" xfId="30138"/>
    <cellStyle name="Date1 3 2 3 4 3 2" xfId="30139"/>
    <cellStyle name="Date1 3 2 3 4 3 2 2" xfId="30140"/>
    <cellStyle name="Date1 3 2 3 4 3 2 3" xfId="30141"/>
    <cellStyle name="Date1 3 2 3 4 3 3" xfId="30142"/>
    <cellStyle name="Date1 3 2 3 4 3 4" xfId="30143"/>
    <cellStyle name="Date1 3 2 3 4 4" xfId="30144"/>
    <cellStyle name="Date1 3 2 3 4 4 2" xfId="30145"/>
    <cellStyle name="Date1 3 2 3 4 4 3" xfId="30146"/>
    <cellStyle name="Date1 3 2 3 4 5" xfId="30147"/>
    <cellStyle name="Date1 3 2 3 4 6" xfId="30148"/>
    <cellStyle name="Date1 3 2 3 5" xfId="30149"/>
    <cellStyle name="Date1 3 2 3 5 2" xfId="30150"/>
    <cellStyle name="Date1 3 2 3 5 2 2" xfId="30151"/>
    <cellStyle name="Date1 3 2 3 5 2 3" xfId="30152"/>
    <cellStyle name="Date1 3 2 3 5 3" xfId="30153"/>
    <cellStyle name="Date1 3 2 3 5 4" xfId="30154"/>
    <cellStyle name="Date1 3 2 3 6" xfId="30155"/>
    <cellStyle name="Date1 3 2 3 6 2" xfId="30156"/>
    <cellStyle name="Date1 3 2 3 6 3" xfId="30157"/>
    <cellStyle name="Date1 3 2 3 7" xfId="30158"/>
    <cellStyle name="Date1 3 2 3 8" xfId="30159"/>
    <cellStyle name="Date1 3 2 4" xfId="30160"/>
    <cellStyle name="Date1 3 2 4 2" xfId="30161"/>
    <cellStyle name="Date1 3 2 4 2 2" xfId="30162"/>
    <cellStyle name="Date1 3 2 4 2 2 2" xfId="30163"/>
    <cellStyle name="Date1 3 2 4 2 2 2 2" xfId="30164"/>
    <cellStyle name="Date1 3 2 4 2 2 2 2 2" xfId="30165"/>
    <cellStyle name="Date1 3 2 4 2 2 2 2 2 2" xfId="30166"/>
    <cellStyle name="Date1 3 2 4 2 2 2 2 2 2 2" xfId="30167"/>
    <cellStyle name="Date1 3 2 4 2 2 2 2 2 2 3" xfId="30168"/>
    <cellStyle name="Date1 3 2 4 2 2 2 2 2 3" xfId="30169"/>
    <cellStyle name="Date1 3 2 4 2 2 2 2 2 4" xfId="30170"/>
    <cellStyle name="Date1 3 2 4 2 2 2 2 3" xfId="30171"/>
    <cellStyle name="Date1 3 2 4 2 2 2 2 3 2" xfId="30172"/>
    <cellStyle name="Date1 3 2 4 2 2 2 2 3 2 2" xfId="30173"/>
    <cellStyle name="Date1 3 2 4 2 2 2 2 3 2 3" xfId="30174"/>
    <cellStyle name="Date1 3 2 4 2 2 2 2 3 3" xfId="30175"/>
    <cellStyle name="Date1 3 2 4 2 2 2 2 3 4" xfId="30176"/>
    <cellStyle name="Date1 3 2 4 2 2 2 2 4" xfId="30177"/>
    <cellStyle name="Date1 3 2 4 2 2 2 2 4 2" xfId="30178"/>
    <cellStyle name="Date1 3 2 4 2 2 2 2 4 3" xfId="30179"/>
    <cellStyle name="Date1 3 2 4 2 2 2 2 5" xfId="30180"/>
    <cellStyle name="Date1 3 2 4 2 2 2 2 6" xfId="30181"/>
    <cellStyle name="Date1 3 2 4 2 2 2 3" xfId="30182"/>
    <cellStyle name="Date1 3 2 4 2 2 2 3 2" xfId="30183"/>
    <cellStyle name="Date1 3 2 4 2 2 2 3 2 2" xfId="30184"/>
    <cellStyle name="Date1 3 2 4 2 2 2 3 2 3" xfId="30185"/>
    <cellStyle name="Date1 3 2 4 2 2 2 3 3" xfId="30186"/>
    <cellStyle name="Date1 3 2 4 2 2 2 3 4" xfId="30187"/>
    <cellStyle name="Date1 3 2 4 2 2 2 4" xfId="30188"/>
    <cellStyle name="Date1 3 2 4 2 2 2 4 2" xfId="30189"/>
    <cellStyle name="Date1 3 2 4 2 2 2 4 3" xfId="30190"/>
    <cellStyle name="Date1 3 2 4 2 2 2 5" xfId="30191"/>
    <cellStyle name="Date1 3 2 4 2 2 2 6" xfId="30192"/>
    <cellStyle name="Date1 3 2 4 2 2 3" xfId="30193"/>
    <cellStyle name="Date1 3 2 4 2 2 3 2" xfId="30194"/>
    <cellStyle name="Date1 3 2 4 2 2 3 2 2" xfId="30195"/>
    <cellStyle name="Date1 3 2 4 2 2 3 2 2 2" xfId="30196"/>
    <cellStyle name="Date1 3 2 4 2 2 3 2 2 3" xfId="30197"/>
    <cellStyle name="Date1 3 2 4 2 2 3 2 3" xfId="30198"/>
    <cellStyle name="Date1 3 2 4 2 2 3 2 4" xfId="30199"/>
    <cellStyle name="Date1 3 2 4 2 2 3 3" xfId="30200"/>
    <cellStyle name="Date1 3 2 4 2 2 3 3 2" xfId="30201"/>
    <cellStyle name="Date1 3 2 4 2 2 3 3 3" xfId="30202"/>
    <cellStyle name="Date1 3 2 4 2 2 3 4" xfId="30203"/>
    <cellStyle name="Date1 3 2 4 2 2 3 5" xfId="30204"/>
    <cellStyle name="Date1 3 2 4 2 2 4" xfId="30205"/>
    <cellStyle name="Date1 3 2 4 2 2 4 2" xfId="30206"/>
    <cellStyle name="Date1 3 2 4 2 2 4 2 2" xfId="30207"/>
    <cellStyle name="Date1 3 2 4 2 2 4 2 3" xfId="30208"/>
    <cellStyle name="Date1 3 2 4 2 2 4 3" xfId="30209"/>
    <cellStyle name="Date1 3 2 4 2 2 4 4" xfId="30210"/>
    <cellStyle name="Date1 3 2 4 2 2 5" xfId="30211"/>
    <cellStyle name="Date1 3 2 4 2 2 5 2" xfId="30212"/>
    <cellStyle name="Date1 3 2 4 2 2 5 3" xfId="30213"/>
    <cellStyle name="Date1 3 2 4 2 2 6" xfId="30214"/>
    <cellStyle name="Date1 3 2 4 2 2 7" xfId="30215"/>
    <cellStyle name="Date1 3 2 4 2 3" xfId="30216"/>
    <cellStyle name="Date1 3 2 4 2 3 2" xfId="30217"/>
    <cellStyle name="Date1 3 2 4 2 3 2 2" xfId="30218"/>
    <cellStyle name="Date1 3 2 4 2 3 2 2 2" xfId="30219"/>
    <cellStyle name="Date1 3 2 4 2 3 2 2 2 2" xfId="30220"/>
    <cellStyle name="Date1 3 2 4 2 3 2 2 2 3" xfId="30221"/>
    <cellStyle name="Date1 3 2 4 2 3 2 2 3" xfId="30222"/>
    <cellStyle name="Date1 3 2 4 2 3 2 2 4" xfId="30223"/>
    <cellStyle name="Date1 3 2 4 2 3 2 3" xfId="30224"/>
    <cellStyle name="Date1 3 2 4 2 3 2 3 2" xfId="30225"/>
    <cellStyle name="Date1 3 2 4 2 3 2 3 2 2" xfId="30226"/>
    <cellStyle name="Date1 3 2 4 2 3 2 3 2 3" xfId="30227"/>
    <cellStyle name="Date1 3 2 4 2 3 2 3 3" xfId="30228"/>
    <cellStyle name="Date1 3 2 4 2 3 2 3 4" xfId="30229"/>
    <cellStyle name="Date1 3 2 4 2 3 2 4" xfId="30230"/>
    <cellStyle name="Date1 3 2 4 2 3 2 4 2" xfId="30231"/>
    <cellStyle name="Date1 3 2 4 2 3 2 4 3" xfId="30232"/>
    <cellStyle name="Date1 3 2 4 2 3 2 5" xfId="30233"/>
    <cellStyle name="Date1 3 2 4 2 3 2 6" xfId="30234"/>
    <cellStyle name="Date1 3 2 4 2 3 3" xfId="30235"/>
    <cellStyle name="Date1 3 2 4 2 3 3 2" xfId="30236"/>
    <cellStyle name="Date1 3 2 4 2 3 3 2 2" xfId="30237"/>
    <cellStyle name="Date1 3 2 4 2 3 3 2 3" xfId="30238"/>
    <cellStyle name="Date1 3 2 4 2 3 3 3" xfId="30239"/>
    <cellStyle name="Date1 3 2 4 2 3 3 4" xfId="30240"/>
    <cellStyle name="Date1 3 2 4 2 3 4" xfId="30241"/>
    <cellStyle name="Date1 3 2 4 2 3 4 2" xfId="30242"/>
    <cellStyle name="Date1 3 2 4 2 3 4 3" xfId="30243"/>
    <cellStyle name="Date1 3 2 4 2 3 5" xfId="30244"/>
    <cellStyle name="Date1 3 2 4 2 3 6" xfId="30245"/>
    <cellStyle name="Date1 3 2 4 2 4" xfId="30246"/>
    <cellStyle name="Date1 3 2 4 2 4 2" xfId="30247"/>
    <cellStyle name="Date1 3 2 4 2 4 2 2" xfId="30248"/>
    <cellStyle name="Date1 3 2 4 2 4 2 2 2" xfId="30249"/>
    <cellStyle name="Date1 3 2 4 2 4 2 2 3" xfId="30250"/>
    <cellStyle name="Date1 3 2 4 2 4 2 3" xfId="30251"/>
    <cellStyle name="Date1 3 2 4 2 4 2 4" xfId="30252"/>
    <cellStyle name="Date1 3 2 4 2 4 3" xfId="30253"/>
    <cellStyle name="Date1 3 2 4 2 4 3 2" xfId="30254"/>
    <cellStyle name="Date1 3 2 4 2 4 3 3" xfId="30255"/>
    <cellStyle name="Date1 3 2 4 2 4 4" xfId="30256"/>
    <cellStyle name="Date1 3 2 4 2 4 5" xfId="30257"/>
    <cellStyle name="Date1 3 2 4 2 5" xfId="30258"/>
    <cellStyle name="Date1 3 2 4 2 5 2" xfId="30259"/>
    <cellStyle name="Date1 3 2 4 2 5 2 2" xfId="30260"/>
    <cellStyle name="Date1 3 2 4 2 5 2 3" xfId="30261"/>
    <cellStyle name="Date1 3 2 4 2 5 3" xfId="30262"/>
    <cellStyle name="Date1 3 2 4 2 5 4" xfId="30263"/>
    <cellStyle name="Date1 3 2 4 2 6" xfId="30264"/>
    <cellStyle name="Date1 3 2 4 2 6 2" xfId="30265"/>
    <cellStyle name="Date1 3 2 4 2 6 3" xfId="30266"/>
    <cellStyle name="Date1 3 2 4 2 7" xfId="30267"/>
    <cellStyle name="Date1 3 2 4 2 8" xfId="30268"/>
    <cellStyle name="Date1 3 2 4 3" xfId="30269"/>
    <cellStyle name="Date1 3 2 4 3 2" xfId="30270"/>
    <cellStyle name="Date1 3 2 4 3 2 2" xfId="30271"/>
    <cellStyle name="Date1 3 2 4 3 2 2 2" xfId="30272"/>
    <cellStyle name="Date1 3 2 4 3 2 2 3" xfId="30273"/>
    <cellStyle name="Date1 3 2 4 3 2 3" xfId="30274"/>
    <cellStyle name="Date1 3 2 4 3 2 4" xfId="30275"/>
    <cellStyle name="Date1 3 2 4 3 3" xfId="30276"/>
    <cellStyle name="Date1 3 2 4 3 3 2" xfId="30277"/>
    <cellStyle name="Date1 3 2 4 3 3 3" xfId="30278"/>
    <cellStyle name="Date1 3 2 4 3 4" xfId="30279"/>
    <cellStyle name="Date1 3 2 4 3 5" xfId="30280"/>
    <cellStyle name="Date1 3 2 4 4" xfId="30281"/>
    <cellStyle name="Date1 3 2 4 4 2" xfId="30282"/>
    <cellStyle name="Date1 3 2 4 4 2 2" xfId="30283"/>
    <cellStyle name="Date1 3 2 4 4 2 3" xfId="30284"/>
    <cellStyle name="Date1 3 2 4 4 3" xfId="30285"/>
    <cellStyle name="Date1 3 2 4 4 4" xfId="30286"/>
    <cellStyle name="Date1 3 2 4 5" xfId="30287"/>
    <cellStyle name="Date1 3 2 4 5 2" xfId="30288"/>
    <cellStyle name="Date1 3 2 4 5 3" xfId="30289"/>
    <cellStyle name="Date1 3 2 4 6" xfId="30290"/>
    <cellStyle name="Date1 3 2 4 7" xfId="30291"/>
    <cellStyle name="Date1 3 2 5" xfId="30292"/>
    <cellStyle name="Date1 3 2 5 2" xfId="30293"/>
    <cellStyle name="Date1 3 2 5 2 2" xfId="30294"/>
    <cellStyle name="Date1 3 2 5 2 2 2" xfId="30295"/>
    <cellStyle name="Date1 3 2 5 2 2 2 2" xfId="30296"/>
    <cellStyle name="Date1 3 2 5 2 2 2 2 2" xfId="30297"/>
    <cellStyle name="Date1 3 2 5 2 2 2 2 2 2" xfId="30298"/>
    <cellStyle name="Date1 3 2 5 2 2 2 2 2 2 2" xfId="30299"/>
    <cellStyle name="Date1 3 2 5 2 2 2 2 2 2 2 2" xfId="30300"/>
    <cellStyle name="Date1 3 2 5 2 2 2 2 2 2 2 3" xfId="30301"/>
    <cellStyle name="Date1 3 2 5 2 2 2 2 2 2 3" xfId="30302"/>
    <cellStyle name="Date1 3 2 5 2 2 2 2 2 2 4" xfId="30303"/>
    <cellStyle name="Date1 3 2 5 2 2 2 2 2 3" xfId="30304"/>
    <cellStyle name="Date1 3 2 5 2 2 2 2 2 3 2" xfId="30305"/>
    <cellStyle name="Date1 3 2 5 2 2 2 2 2 3 2 2" xfId="30306"/>
    <cellStyle name="Date1 3 2 5 2 2 2 2 2 3 2 3" xfId="30307"/>
    <cellStyle name="Date1 3 2 5 2 2 2 2 2 3 3" xfId="30308"/>
    <cellStyle name="Date1 3 2 5 2 2 2 2 2 3 4" xfId="30309"/>
    <cellStyle name="Date1 3 2 5 2 2 2 2 2 4" xfId="30310"/>
    <cellStyle name="Date1 3 2 5 2 2 2 2 2 4 2" xfId="30311"/>
    <cellStyle name="Date1 3 2 5 2 2 2 2 2 4 3" xfId="30312"/>
    <cellStyle name="Date1 3 2 5 2 2 2 2 2 5" xfId="30313"/>
    <cellStyle name="Date1 3 2 5 2 2 2 2 2 6" xfId="30314"/>
    <cellStyle name="Date1 3 2 5 2 2 2 2 3" xfId="30315"/>
    <cellStyle name="Date1 3 2 5 2 2 2 2 3 2" xfId="30316"/>
    <cellStyle name="Date1 3 2 5 2 2 2 2 3 2 2" xfId="30317"/>
    <cellStyle name="Date1 3 2 5 2 2 2 2 3 2 3" xfId="30318"/>
    <cellStyle name="Date1 3 2 5 2 2 2 2 3 3" xfId="30319"/>
    <cellStyle name="Date1 3 2 5 2 2 2 2 3 4" xfId="30320"/>
    <cellStyle name="Date1 3 2 5 2 2 2 2 4" xfId="30321"/>
    <cellStyle name="Date1 3 2 5 2 2 2 2 4 2" xfId="30322"/>
    <cellStyle name="Date1 3 2 5 2 2 2 2 4 3" xfId="30323"/>
    <cellStyle name="Date1 3 2 5 2 2 2 2 5" xfId="30324"/>
    <cellStyle name="Date1 3 2 5 2 2 2 2 6" xfId="30325"/>
    <cellStyle name="Date1 3 2 5 2 2 2 3" xfId="30326"/>
    <cellStyle name="Date1 3 2 5 2 2 2 3 2" xfId="30327"/>
    <cellStyle name="Date1 3 2 5 2 2 2 3 2 2" xfId="30328"/>
    <cellStyle name="Date1 3 2 5 2 2 2 3 2 2 2" xfId="30329"/>
    <cellStyle name="Date1 3 2 5 2 2 2 3 2 2 3" xfId="30330"/>
    <cellStyle name="Date1 3 2 5 2 2 2 3 2 3" xfId="30331"/>
    <cellStyle name="Date1 3 2 5 2 2 2 3 2 4" xfId="30332"/>
    <cellStyle name="Date1 3 2 5 2 2 2 3 3" xfId="30333"/>
    <cellStyle name="Date1 3 2 5 2 2 2 3 3 2" xfId="30334"/>
    <cellStyle name="Date1 3 2 5 2 2 2 3 3 3" xfId="30335"/>
    <cellStyle name="Date1 3 2 5 2 2 2 3 4" xfId="30336"/>
    <cellStyle name="Date1 3 2 5 2 2 2 3 5" xfId="30337"/>
    <cellStyle name="Date1 3 2 5 2 2 2 4" xfId="30338"/>
    <cellStyle name="Date1 3 2 5 2 2 2 4 2" xfId="30339"/>
    <cellStyle name="Date1 3 2 5 2 2 2 4 2 2" xfId="30340"/>
    <cellStyle name="Date1 3 2 5 2 2 2 4 2 3" xfId="30341"/>
    <cellStyle name="Date1 3 2 5 2 2 2 4 3" xfId="30342"/>
    <cellStyle name="Date1 3 2 5 2 2 2 4 4" xfId="30343"/>
    <cellStyle name="Date1 3 2 5 2 2 2 5" xfId="30344"/>
    <cellStyle name="Date1 3 2 5 2 2 2 5 2" xfId="30345"/>
    <cellStyle name="Date1 3 2 5 2 2 2 5 3" xfId="30346"/>
    <cellStyle name="Date1 3 2 5 2 2 2 6" xfId="30347"/>
    <cellStyle name="Date1 3 2 5 2 2 2 7" xfId="30348"/>
    <cellStyle name="Date1 3 2 5 2 2 3" xfId="30349"/>
    <cellStyle name="Date1 3 2 5 2 2 3 2" xfId="30350"/>
    <cellStyle name="Date1 3 2 5 2 2 3 2 2" xfId="30351"/>
    <cellStyle name="Date1 3 2 5 2 2 3 2 2 2" xfId="30352"/>
    <cellStyle name="Date1 3 2 5 2 2 3 2 2 2 2" xfId="30353"/>
    <cellStyle name="Date1 3 2 5 2 2 3 2 2 2 3" xfId="30354"/>
    <cellStyle name="Date1 3 2 5 2 2 3 2 2 3" xfId="30355"/>
    <cellStyle name="Date1 3 2 5 2 2 3 2 2 4" xfId="30356"/>
    <cellStyle name="Date1 3 2 5 2 2 3 2 3" xfId="30357"/>
    <cellStyle name="Date1 3 2 5 2 2 3 2 3 2" xfId="30358"/>
    <cellStyle name="Date1 3 2 5 2 2 3 2 3 2 2" xfId="30359"/>
    <cellStyle name="Date1 3 2 5 2 2 3 2 3 2 3" xfId="30360"/>
    <cellStyle name="Date1 3 2 5 2 2 3 2 3 3" xfId="30361"/>
    <cellStyle name="Date1 3 2 5 2 2 3 2 3 4" xfId="30362"/>
    <cellStyle name="Date1 3 2 5 2 2 3 2 4" xfId="30363"/>
    <cellStyle name="Date1 3 2 5 2 2 3 2 4 2" xfId="30364"/>
    <cellStyle name="Date1 3 2 5 2 2 3 2 4 3" xfId="30365"/>
    <cellStyle name="Date1 3 2 5 2 2 3 2 5" xfId="30366"/>
    <cellStyle name="Date1 3 2 5 2 2 3 2 6" xfId="30367"/>
    <cellStyle name="Date1 3 2 5 2 2 3 3" xfId="30368"/>
    <cellStyle name="Date1 3 2 5 2 2 3 3 2" xfId="30369"/>
    <cellStyle name="Date1 3 2 5 2 2 3 3 2 2" xfId="30370"/>
    <cellStyle name="Date1 3 2 5 2 2 3 3 2 3" xfId="30371"/>
    <cellStyle name="Date1 3 2 5 2 2 3 3 3" xfId="30372"/>
    <cellStyle name="Date1 3 2 5 2 2 3 3 4" xfId="30373"/>
    <cellStyle name="Date1 3 2 5 2 2 3 4" xfId="30374"/>
    <cellStyle name="Date1 3 2 5 2 2 3 4 2" xfId="30375"/>
    <cellStyle name="Date1 3 2 5 2 2 3 4 3" xfId="30376"/>
    <cellStyle name="Date1 3 2 5 2 2 3 5" xfId="30377"/>
    <cellStyle name="Date1 3 2 5 2 2 3 6" xfId="30378"/>
    <cellStyle name="Date1 3 2 5 2 2 4" xfId="30379"/>
    <cellStyle name="Date1 3 2 5 2 2 4 2" xfId="30380"/>
    <cellStyle name="Date1 3 2 5 2 2 4 2 2" xfId="30381"/>
    <cellStyle name="Date1 3 2 5 2 2 4 2 2 2" xfId="30382"/>
    <cellStyle name="Date1 3 2 5 2 2 4 2 2 3" xfId="30383"/>
    <cellStyle name="Date1 3 2 5 2 2 4 2 3" xfId="30384"/>
    <cellStyle name="Date1 3 2 5 2 2 4 2 4" xfId="30385"/>
    <cellStyle name="Date1 3 2 5 2 2 4 3" xfId="30386"/>
    <cellStyle name="Date1 3 2 5 2 2 4 3 2" xfId="30387"/>
    <cellStyle name="Date1 3 2 5 2 2 4 3 3" xfId="30388"/>
    <cellStyle name="Date1 3 2 5 2 2 4 4" xfId="30389"/>
    <cellStyle name="Date1 3 2 5 2 2 4 5" xfId="30390"/>
    <cellStyle name="Date1 3 2 5 2 2 5" xfId="30391"/>
    <cellStyle name="Date1 3 2 5 2 2 5 2" xfId="30392"/>
    <cellStyle name="Date1 3 2 5 2 2 5 2 2" xfId="30393"/>
    <cellStyle name="Date1 3 2 5 2 2 5 2 3" xfId="30394"/>
    <cellStyle name="Date1 3 2 5 2 2 5 3" xfId="30395"/>
    <cellStyle name="Date1 3 2 5 2 2 5 4" xfId="30396"/>
    <cellStyle name="Date1 3 2 5 2 2 6" xfId="30397"/>
    <cellStyle name="Date1 3 2 5 2 2 6 2" xfId="30398"/>
    <cellStyle name="Date1 3 2 5 2 2 6 3" xfId="30399"/>
    <cellStyle name="Date1 3 2 5 2 2 7" xfId="30400"/>
    <cellStyle name="Date1 3 2 5 2 2 8" xfId="30401"/>
    <cellStyle name="Date1 3 2 5 2 3" xfId="30402"/>
    <cellStyle name="Date1 3 2 5 2 3 2" xfId="30403"/>
    <cellStyle name="Date1 3 2 5 2 3 2 2" xfId="30404"/>
    <cellStyle name="Date1 3 2 5 2 3 2 2 2" xfId="30405"/>
    <cellStyle name="Date1 3 2 5 2 3 2 2 3" xfId="30406"/>
    <cellStyle name="Date1 3 2 5 2 3 2 3" xfId="30407"/>
    <cellStyle name="Date1 3 2 5 2 3 2 4" xfId="30408"/>
    <cellStyle name="Date1 3 2 5 2 3 3" xfId="30409"/>
    <cellStyle name="Date1 3 2 5 2 3 3 2" xfId="30410"/>
    <cellStyle name="Date1 3 2 5 2 3 3 3" xfId="30411"/>
    <cellStyle name="Date1 3 2 5 2 3 4" xfId="30412"/>
    <cellStyle name="Date1 3 2 5 2 3 5" xfId="30413"/>
    <cellStyle name="Date1 3 2 5 2 4" xfId="30414"/>
    <cellStyle name="Date1 3 2 5 2 4 2" xfId="30415"/>
    <cellStyle name="Date1 3 2 5 2 4 2 2" xfId="30416"/>
    <cellStyle name="Date1 3 2 5 2 4 2 3" xfId="30417"/>
    <cellStyle name="Date1 3 2 5 2 4 3" xfId="30418"/>
    <cellStyle name="Date1 3 2 5 2 4 4" xfId="30419"/>
    <cellStyle name="Date1 3 2 5 2 5" xfId="30420"/>
    <cellStyle name="Date1 3 2 5 2 5 2" xfId="30421"/>
    <cellStyle name="Date1 3 2 5 2 5 3" xfId="30422"/>
    <cellStyle name="Date1 3 2 5 2 6" xfId="30423"/>
    <cellStyle name="Date1 3 2 5 2 7" xfId="30424"/>
    <cellStyle name="Date1 3 2 5 3" xfId="30425"/>
    <cellStyle name="Date1 3 2 5 3 2" xfId="30426"/>
    <cellStyle name="Date1 3 2 5 3 2 2" xfId="30427"/>
    <cellStyle name="Date1 3 2 5 3 2 2 2" xfId="30428"/>
    <cellStyle name="Date1 3 2 5 3 2 2 2 2" xfId="30429"/>
    <cellStyle name="Date1 3 2 5 3 2 2 2 2 2" xfId="30430"/>
    <cellStyle name="Date1 3 2 5 3 2 2 2 2 3" xfId="30431"/>
    <cellStyle name="Date1 3 2 5 3 2 2 2 3" xfId="30432"/>
    <cellStyle name="Date1 3 2 5 3 2 2 2 4" xfId="30433"/>
    <cellStyle name="Date1 3 2 5 3 2 2 3" xfId="30434"/>
    <cellStyle name="Date1 3 2 5 3 2 2 3 2" xfId="30435"/>
    <cellStyle name="Date1 3 2 5 3 2 2 3 2 2" xfId="30436"/>
    <cellStyle name="Date1 3 2 5 3 2 2 3 2 3" xfId="30437"/>
    <cellStyle name="Date1 3 2 5 3 2 2 3 3" xfId="30438"/>
    <cellStyle name="Date1 3 2 5 3 2 2 3 4" xfId="30439"/>
    <cellStyle name="Date1 3 2 5 3 2 2 4" xfId="30440"/>
    <cellStyle name="Date1 3 2 5 3 2 2 4 2" xfId="30441"/>
    <cellStyle name="Date1 3 2 5 3 2 2 4 3" xfId="30442"/>
    <cellStyle name="Date1 3 2 5 3 2 2 5" xfId="30443"/>
    <cellStyle name="Date1 3 2 5 3 2 2 6" xfId="30444"/>
    <cellStyle name="Date1 3 2 5 3 2 3" xfId="30445"/>
    <cellStyle name="Date1 3 2 5 3 2 3 2" xfId="30446"/>
    <cellStyle name="Date1 3 2 5 3 2 3 2 2" xfId="30447"/>
    <cellStyle name="Date1 3 2 5 3 2 3 2 3" xfId="30448"/>
    <cellStyle name="Date1 3 2 5 3 2 3 3" xfId="30449"/>
    <cellStyle name="Date1 3 2 5 3 2 3 4" xfId="30450"/>
    <cellStyle name="Date1 3 2 5 3 2 4" xfId="30451"/>
    <cellStyle name="Date1 3 2 5 3 2 4 2" xfId="30452"/>
    <cellStyle name="Date1 3 2 5 3 2 4 3" xfId="30453"/>
    <cellStyle name="Date1 3 2 5 3 2 5" xfId="30454"/>
    <cellStyle name="Date1 3 2 5 3 2 6" xfId="30455"/>
    <cellStyle name="Date1 3 2 5 3 3" xfId="30456"/>
    <cellStyle name="Date1 3 2 5 3 3 2" xfId="30457"/>
    <cellStyle name="Date1 3 2 5 3 3 2 2" xfId="30458"/>
    <cellStyle name="Date1 3 2 5 3 3 2 2 2" xfId="30459"/>
    <cellStyle name="Date1 3 2 5 3 3 2 2 3" xfId="30460"/>
    <cellStyle name="Date1 3 2 5 3 3 2 3" xfId="30461"/>
    <cellStyle name="Date1 3 2 5 3 3 2 4" xfId="30462"/>
    <cellStyle name="Date1 3 2 5 3 3 3" xfId="30463"/>
    <cellStyle name="Date1 3 2 5 3 3 3 2" xfId="30464"/>
    <cellStyle name="Date1 3 2 5 3 3 3 3" xfId="30465"/>
    <cellStyle name="Date1 3 2 5 3 3 4" xfId="30466"/>
    <cellStyle name="Date1 3 2 5 3 3 5" xfId="30467"/>
    <cellStyle name="Date1 3 2 5 3 4" xfId="30468"/>
    <cellStyle name="Date1 3 2 5 3 4 2" xfId="30469"/>
    <cellStyle name="Date1 3 2 5 3 4 2 2" xfId="30470"/>
    <cellStyle name="Date1 3 2 5 3 4 2 3" xfId="30471"/>
    <cellStyle name="Date1 3 2 5 3 4 3" xfId="30472"/>
    <cellStyle name="Date1 3 2 5 3 4 4" xfId="30473"/>
    <cellStyle name="Date1 3 2 5 3 5" xfId="30474"/>
    <cellStyle name="Date1 3 2 5 3 5 2" xfId="30475"/>
    <cellStyle name="Date1 3 2 5 3 5 3" xfId="30476"/>
    <cellStyle name="Date1 3 2 5 3 6" xfId="30477"/>
    <cellStyle name="Date1 3 2 5 3 7" xfId="30478"/>
    <cellStyle name="Date1 3 2 5 4" xfId="30479"/>
    <cellStyle name="Date1 3 2 5 4 2" xfId="30480"/>
    <cellStyle name="Date1 3 2 5 4 2 2" xfId="30481"/>
    <cellStyle name="Date1 3 2 5 4 2 2 2" xfId="30482"/>
    <cellStyle name="Date1 3 2 5 4 2 2 3" xfId="30483"/>
    <cellStyle name="Date1 3 2 5 4 2 3" xfId="30484"/>
    <cellStyle name="Date1 3 2 5 4 2 4" xfId="30485"/>
    <cellStyle name="Date1 3 2 5 4 3" xfId="30486"/>
    <cellStyle name="Date1 3 2 5 4 3 2" xfId="30487"/>
    <cellStyle name="Date1 3 2 5 4 3 3" xfId="30488"/>
    <cellStyle name="Date1 3 2 5 4 4" xfId="30489"/>
    <cellStyle name="Date1 3 2 5 4 5" xfId="30490"/>
    <cellStyle name="Date1 3 2 5 5" xfId="30491"/>
    <cellStyle name="Date1 3 2 5 5 2" xfId="30492"/>
    <cellStyle name="Date1 3 2 5 5 2 2" xfId="30493"/>
    <cellStyle name="Date1 3 2 5 5 2 3" xfId="30494"/>
    <cellStyle name="Date1 3 2 5 5 3" xfId="30495"/>
    <cellStyle name="Date1 3 2 5 5 4" xfId="30496"/>
    <cellStyle name="Date1 3 2 5 6" xfId="30497"/>
    <cellStyle name="Date1 3 2 5 6 2" xfId="30498"/>
    <cellStyle name="Date1 3 2 5 6 3" xfId="30499"/>
    <cellStyle name="Date1 3 2 5 7" xfId="30500"/>
    <cellStyle name="Date1 3 2 5 8" xfId="30501"/>
    <cellStyle name="Date1 3 2 6" xfId="30502"/>
    <cellStyle name="Date1 3 2 6 2" xfId="30503"/>
    <cellStyle name="Date1 3 2 6 2 2" xfId="30504"/>
    <cellStyle name="Date1 3 2 6 2 2 2" xfId="30505"/>
    <cellStyle name="Date1 3 2 6 2 2 2 2" xfId="30506"/>
    <cellStyle name="Date1 3 2 6 2 2 2 3" xfId="30507"/>
    <cellStyle name="Date1 3 2 6 2 2 3" xfId="30508"/>
    <cellStyle name="Date1 3 2 6 2 2 4" xfId="30509"/>
    <cellStyle name="Date1 3 2 6 2 3" xfId="30510"/>
    <cellStyle name="Date1 3 2 6 2 3 2" xfId="30511"/>
    <cellStyle name="Date1 3 2 6 2 3 2 2" xfId="30512"/>
    <cellStyle name="Date1 3 2 6 2 3 2 3" xfId="30513"/>
    <cellStyle name="Date1 3 2 6 2 3 3" xfId="30514"/>
    <cellStyle name="Date1 3 2 6 2 3 4" xfId="30515"/>
    <cellStyle name="Date1 3 2 6 2 4" xfId="30516"/>
    <cellStyle name="Date1 3 2 6 2 4 2" xfId="30517"/>
    <cellStyle name="Date1 3 2 6 2 4 3" xfId="30518"/>
    <cellStyle name="Date1 3 2 6 2 5" xfId="30519"/>
    <cellStyle name="Date1 3 2 6 2 6" xfId="30520"/>
    <cellStyle name="Date1 3 2 6 3" xfId="30521"/>
    <cellStyle name="Date1 3 2 6 3 2" xfId="30522"/>
    <cellStyle name="Date1 3 2 6 3 2 2" xfId="30523"/>
    <cellStyle name="Date1 3 2 6 3 2 3" xfId="30524"/>
    <cellStyle name="Date1 3 2 6 3 3" xfId="30525"/>
    <cellStyle name="Date1 3 2 6 3 4" xfId="30526"/>
    <cellStyle name="Date1 3 2 6 4" xfId="30527"/>
    <cellStyle name="Date1 3 2 6 4 2" xfId="30528"/>
    <cellStyle name="Date1 3 2 6 4 3" xfId="30529"/>
    <cellStyle name="Date1 3 2 6 5" xfId="30530"/>
    <cellStyle name="Date1 3 2 6 6" xfId="30531"/>
    <cellStyle name="Date1 3 2 7" xfId="30532"/>
    <cellStyle name="Date1 3 2 7 2" xfId="30533"/>
    <cellStyle name="Date1 3 2 7 2 2" xfId="30534"/>
    <cellStyle name="Date1 3 2 7 2 3" xfId="30535"/>
    <cellStyle name="Date1 3 2 7 3" xfId="30536"/>
    <cellStyle name="Date1 3 2 7 4" xfId="30537"/>
    <cellStyle name="Date1 3 2 8" xfId="30538"/>
    <cellStyle name="Date1 3 2 8 2" xfId="30539"/>
    <cellStyle name="Date1 3 2 8 3" xfId="30540"/>
    <cellStyle name="Date1 3 2 9" xfId="30541"/>
    <cellStyle name="Date1 3 2 9 2" xfId="30542"/>
    <cellStyle name="Date1 3 2 9 3" xfId="30543"/>
    <cellStyle name="Date1 3 3" xfId="30544"/>
    <cellStyle name="Date1 3 3 10" xfId="30545"/>
    <cellStyle name="Date1 3 3 2" xfId="30546"/>
    <cellStyle name="Date1 3 3 2 2" xfId="30547"/>
    <cellStyle name="Date1 3 3 2 2 2" xfId="30548"/>
    <cellStyle name="Date1 3 3 2 2 2 2" xfId="30549"/>
    <cellStyle name="Date1 3 3 2 2 2 2 2" xfId="30550"/>
    <cellStyle name="Date1 3 3 2 2 2 2 2 2" xfId="30551"/>
    <cellStyle name="Date1 3 3 2 2 2 2 2 2 2" xfId="30552"/>
    <cellStyle name="Date1 3 3 2 2 2 2 2 2 2 2" xfId="30553"/>
    <cellStyle name="Date1 3 3 2 2 2 2 2 2 2 2 2" xfId="30554"/>
    <cellStyle name="Date1 3 3 2 2 2 2 2 2 2 2 3" xfId="30555"/>
    <cellStyle name="Date1 3 3 2 2 2 2 2 2 2 3" xfId="30556"/>
    <cellStyle name="Date1 3 3 2 2 2 2 2 2 2 4" xfId="30557"/>
    <cellStyle name="Date1 3 3 2 2 2 2 2 2 3" xfId="30558"/>
    <cellStyle name="Date1 3 3 2 2 2 2 2 2 3 2" xfId="30559"/>
    <cellStyle name="Date1 3 3 2 2 2 2 2 2 3 2 2" xfId="30560"/>
    <cellStyle name="Date1 3 3 2 2 2 2 2 2 3 2 3" xfId="30561"/>
    <cellStyle name="Date1 3 3 2 2 2 2 2 2 3 3" xfId="30562"/>
    <cellStyle name="Date1 3 3 2 2 2 2 2 2 3 4" xfId="30563"/>
    <cellStyle name="Date1 3 3 2 2 2 2 2 2 4" xfId="30564"/>
    <cellStyle name="Date1 3 3 2 2 2 2 2 2 4 2" xfId="30565"/>
    <cellStyle name="Date1 3 3 2 2 2 2 2 2 4 3" xfId="30566"/>
    <cellStyle name="Date1 3 3 2 2 2 2 2 2 5" xfId="30567"/>
    <cellStyle name="Date1 3 3 2 2 2 2 2 2 6" xfId="30568"/>
    <cellStyle name="Date1 3 3 2 2 2 2 2 3" xfId="30569"/>
    <cellStyle name="Date1 3 3 2 2 2 2 2 3 2" xfId="30570"/>
    <cellStyle name="Date1 3 3 2 2 2 2 2 3 2 2" xfId="30571"/>
    <cellStyle name="Date1 3 3 2 2 2 2 2 3 2 3" xfId="30572"/>
    <cellStyle name="Date1 3 3 2 2 2 2 2 3 3" xfId="30573"/>
    <cellStyle name="Date1 3 3 2 2 2 2 2 3 4" xfId="30574"/>
    <cellStyle name="Date1 3 3 2 2 2 2 2 4" xfId="30575"/>
    <cellStyle name="Date1 3 3 2 2 2 2 2 4 2" xfId="30576"/>
    <cellStyle name="Date1 3 3 2 2 2 2 2 4 3" xfId="30577"/>
    <cellStyle name="Date1 3 3 2 2 2 2 2 5" xfId="30578"/>
    <cellStyle name="Date1 3 3 2 2 2 2 2 6" xfId="30579"/>
    <cellStyle name="Date1 3 3 2 2 2 2 3" xfId="30580"/>
    <cellStyle name="Date1 3 3 2 2 2 2 3 2" xfId="30581"/>
    <cellStyle name="Date1 3 3 2 2 2 2 3 2 2" xfId="30582"/>
    <cellStyle name="Date1 3 3 2 2 2 2 3 2 2 2" xfId="30583"/>
    <cellStyle name="Date1 3 3 2 2 2 2 3 2 2 3" xfId="30584"/>
    <cellStyle name="Date1 3 3 2 2 2 2 3 2 3" xfId="30585"/>
    <cellStyle name="Date1 3 3 2 2 2 2 3 2 4" xfId="30586"/>
    <cellStyle name="Date1 3 3 2 2 2 2 3 3" xfId="30587"/>
    <cellStyle name="Date1 3 3 2 2 2 2 3 3 2" xfId="30588"/>
    <cellStyle name="Date1 3 3 2 2 2 2 3 3 3" xfId="30589"/>
    <cellStyle name="Date1 3 3 2 2 2 2 3 4" xfId="30590"/>
    <cellStyle name="Date1 3 3 2 2 2 2 3 5" xfId="30591"/>
    <cellStyle name="Date1 3 3 2 2 2 2 4" xfId="30592"/>
    <cellStyle name="Date1 3 3 2 2 2 2 4 2" xfId="30593"/>
    <cellStyle name="Date1 3 3 2 2 2 2 4 2 2" xfId="30594"/>
    <cellStyle name="Date1 3 3 2 2 2 2 4 2 3" xfId="30595"/>
    <cellStyle name="Date1 3 3 2 2 2 2 4 3" xfId="30596"/>
    <cellStyle name="Date1 3 3 2 2 2 2 4 4" xfId="30597"/>
    <cellStyle name="Date1 3 3 2 2 2 2 5" xfId="30598"/>
    <cellStyle name="Date1 3 3 2 2 2 2 5 2" xfId="30599"/>
    <cellStyle name="Date1 3 3 2 2 2 2 5 3" xfId="30600"/>
    <cellStyle name="Date1 3 3 2 2 2 2 6" xfId="30601"/>
    <cellStyle name="Date1 3 3 2 2 2 2 7" xfId="30602"/>
    <cellStyle name="Date1 3 3 2 2 2 3" xfId="30603"/>
    <cellStyle name="Date1 3 3 2 2 2 3 2" xfId="30604"/>
    <cellStyle name="Date1 3 3 2 2 2 3 2 2" xfId="30605"/>
    <cellStyle name="Date1 3 3 2 2 2 3 2 2 2" xfId="30606"/>
    <cellStyle name="Date1 3 3 2 2 2 3 2 2 2 2" xfId="30607"/>
    <cellStyle name="Date1 3 3 2 2 2 3 2 2 2 3" xfId="30608"/>
    <cellStyle name="Date1 3 3 2 2 2 3 2 2 3" xfId="30609"/>
    <cellStyle name="Date1 3 3 2 2 2 3 2 2 4" xfId="30610"/>
    <cellStyle name="Date1 3 3 2 2 2 3 2 3" xfId="30611"/>
    <cellStyle name="Date1 3 3 2 2 2 3 2 3 2" xfId="30612"/>
    <cellStyle name="Date1 3 3 2 2 2 3 2 3 2 2" xfId="30613"/>
    <cellStyle name="Date1 3 3 2 2 2 3 2 3 2 3" xfId="30614"/>
    <cellStyle name="Date1 3 3 2 2 2 3 2 3 3" xfId="30615"/>
    <cellStyle name="Date1 3 3 2 2 2 3 2 3 4" xfId="30616"/>
    <cellStyle name="Date1 3 3 2 2 2 3 2 4" xfId="30617"/>
    <cellStyle name="Date1 3 3 2 2 2 3 2 4 2" xfId="30618"/>
    <cellStyle name="Date1 3 3 2 2 2 3 2 4 3" xfId="30619"/>
    <cellStyle name="Date1 3 3 2 2 2 3 2 5" xfId="30620"/>
    <cellStyle name="Date1 3 3 2 2 2 3 2 6" xfId="30621"/>
    <cellStyle name="Date1 3 3 2 2 2 3 3" xfId="30622"/>
    <cellStyle name="Date1 3 3 2 2 2 3 3 2" xfId="30623"/>
    <cellStyle name="Date1 3 3 2 2 2 3 3 2 2" xfId="30624"/>
    <cellStyle name="Date1 3 3 2 2 2 3 3 2 3" xfId="30625"/>
    <cellStyle name="Date1 3 3 2 2 2 3 3 3" xfId="30626"/>
    <cellStyle name="Date1 3 3 2 2 2 3 3 4" xfId="30627"/>
    <cellStyle name="Date1 3 3 2 2 2 3 4" xfId="30628"/>
    <cellStyle name="Date1 3 3 2 2 2 3 4 2" xfId="30629"/>
    <cellStyle name="Date1 3 3 2 2 2 3 4 3" xfId="30630"/>
    <cellStyle name="Date1 3 3 2 2 2 3 5" xfId="30631"/>
    <cellStyle name="Date1 3 3 2 2 2 3 6" xfId="30632"/>
    <cellStyle name="Date1 3 3 2 2 2 4" xfId="30633"/>
    <cellStyle name="Date1 3 3 2 2 2 4 2" xfId="30634"/>
    <cellStyle name="Date1 3 3 2 2 2 4 2 2" xfId="30635"/>
    <cellStyle name="Date1 3 3 2 2 2 4 2 2 2" xfId="30636"/>
    <cellStyle name="Date1 3 3 2 2 2 4 2 2 3" xfId="30637"/>
    <cellStyle name="Date1 3 3 2 2 2 4 2 3" xfId="30638"/>
    <cellStyle name="Date1 3 3 2 2 2 4 2 4" xfId="30639"/>
    <cellStyle name="Date1 3 3 2 2 2 4 3" xfId="30640"/>
    <cellStyle name="Date1 3 3 2 2 2 4 3 2" xfId="30641"/>
    <cellStyle name="Date1 3 3 2 2 2 4 3 3" xfId="30642"/>
    <cellStyle name="Date1 3 3 2 2 2 4 4" xfId="30643"/>
    <cellStyle name="Date1 3 3 2 2 2 4 5" xfId="30644"/>
    <cellStyle name="Date1 3 3 2 2 2 5" xfId="30645"/>
    <cellStyle name="Date1 3 3 2 2 2 5 2" xfId="30646"/>
    <cellStyle name="Date1 3 3 2 2 2 5 2 2" xfId="30647"/>
    <cellStyle name="Date1 3 3 2 2 2 5 2 3" xfId="30648"/>
    <cellStyle name="Date1 3 3 2 2 2 5 3" xfId="30649"/>
    <cellStyle name="Date1 3 3 2 2 2 5 4" xfId="30650"/>
    <cellStyle name="Date1 3 3 2 2 2 6" xfId="30651"/>
    <cellStyle name="Date1 3 3 2 2 2 6 2" xfId="30652"/>
    <cellStyle name="Date1 3 3 2 2 2 6 3" xfId="30653"/>
    <cellStyle name="Date1 3 3 2 2 2 7" xfId="30654"/>
    <cellStyle name="Date1 3 3 2 2 2 8" xfId="30655"/>
    <cellStyle name="Date1 3 3 2 2 3" xfId="30656"/>
    <cellStyle name="Date1 3 3 2 2 3 2" xfId="30657"/>
    <cellStyle name="Date1 3 3 2 2 3 2 2" xfId="30658"/>
    <cellStyle name="Date1 3 3 2 2 3 2 2 2" xfId="30659"/>
    <cellStyle name="Date1 3 3 2 2 3 2 2 3" xfId="30660"/>
    <cellStyle name="Date1 3 3 2 2 3 2 3" xfId="30661"/>
    <cellStyle name="Date1 3 3 2 2 3 2 4" xfId="30662"/>
    <cellStyle name="Date1 3 3 2 2 3 3" xfId="30663"/>
    <cellStyle name="Date1 3 3 2 2 3 3 2" xfId="30664"/>
    <cellStyle name="Date1 3 3 2 2 3 3 3" xfId="30665"/>
    <cellStyle name="Date1 3 3 2 2 3 4" xfId="30666"/>
    <cellStyle name="Date1 3 3 2 2 3 5" xfId="30667"/>
    <cellStyle name="Date1 3 3 2 2 4" xfId="30668"/>
    <cellStyle name="Date1 3 3 2 2 4 2" xfId="30669"/>
    <cellStyle name="Date1 3 3 2 2 4 2 2" xfId="30670"/>
    <cellStyle name="Date1 3 3 2 2 4 2 3" xfId="30671"/>
    <cellStyle name="Date1 3 3 2 2 4 3" xfId="30672"/>
    <cellStyle name="Date1 3 3 2 2 4 4" xfId="30673"/>
    <cellStyle name="Date1 3 3 2 2 5" xfId="30674"/>
    <cellStyle name="Date1 3 3 2 2 5 2" xfId="30675"/>
    <cellStyle name="Date1 3 3 2 2 5 3" xfId="30676"/>
    <cellStyle name="Date1 3 3 2 2 6" xfId="30677"/>
    <cellStyle name="Date1 3 3 2 2 7" xfId="30678"/>
    <cellStyle name="Date1 3 3 2 3" xfId="30679"/>
    <cellStyle name="Date1 3 3 2 3 2" xfId="30680"/>
    <cellStyle name="Date1 3 3 2 3 2 2" xfId="30681"/>
    <cellStyle name="Date1 3 3 2 3 2 2 2" xfId="30682"/>
    <cellStyle name="Date1 3 3 2 3 2 2 2 2" xfId="30683"/>
    <cellStyle name="Date1 3 3 2 3 2 2 2 2 2" xfId="30684"/>
    <cellStyle name="Date1 3 3 2 3 2 2 2 2 2 2" xfId="30685"/>
    <cellStyle name="Date1 3 3 2 3 2 2 2 2 2 2 2" xfId="30686"/>
    <cellStyle name="Date1 3 3 2 3 2 2 2 2 2 2 2 2" xfId="30687"/>
    <cellStyle name="Date1 3 3 2 3 2 2 2 2 2 2 2 3" xfId="30688"/>
    <cellStyle name="Date1 3 3 2 3 2 2 2 2 2 2 3" xfId="30689"/>
    <cellStyle name="Date1 3 3 2 3 2 2 2 2 2 2 4" xfId="30690"/>
    <cellStyle name="Date1 3 3 2 3 2 2 2 2 2 3" xfId="30691"/>
    <cellStyle name="Date1 3 3 2 3 2 2 2 2 2 3 2" xfId="30692"/>
    <cellStyle name="Date1 3 3 2 3 2 2 2 2 2 3 2 2" xfId="30693"/>
    <cellStyle name="Date1 3 3 2 3 2 2 2 2 2 3 2 3" xfId="30694"/>
    <cellStyle name="Date1 3 3 2 3 2 2 2 2 2 3 3" xfId="30695"/>
    <cellStyle name="Date1 3 3 2 3 2 2 2 2 2 3 4" xfId="30696"/>
    <cellStyle name="Date1 3 3 2 3 2 2 2 2 2 4" xfId="30697"/>
    <cellStyle name="Date1 3 3 2 3 2 2 2 2 2 4 2" xfId="30698"/>
    <cellStyle name="Date1 3 3 2 3 2 2 2 2 2 4 3" xfId="30699"/>
    <cellStyle name="Date1 3 3 2 3 2 2 2 2 2 5" xfId="30700"/>
    <cellStyle name="Date1 3 3 2 3 2 2 2 2 2 6" xfId="30701"/>
    <cellStyle name="Date1 3 3 2 3 2 2 2 2 3" xfId="30702"/>
    <cellStyle name="Date1 3 3 2 3 2 2 2 2 3 2" xfId="30703"/>
    <cellStyle name="Date1 3 3 2 3 2 2 2 2 3 2 2" xfId="30704"/>
    <cellStyle name="Date1 3 3 2 3 2 2 2 2 3 2 3" xfId="30705"/>
    <cellStyle name="Date1 3 3 2 3 2 2 2 2 3 3" xfId="30706"/>
    <cellStyle name="Date1 3 3 2 3 2 2 2 2 3 4" xfId="30707"/>
    <cellStyle name="Date1 3 3 2 3 2 2 2 2 4" xfId="30708"/>
    <cellStyle name="Date1 3 3 2 3 2 2 2 2 4 2" xfId="30709"/>
    <cellStyle name="Date1 3 3 2 3 2 2 2 2 4 3" xfId="30710"/>
    <cellStyle name="Date1 3 3 2 3 2 2 2 2 5" xfId="30711"/>
    <cellStyle name="Date1 3 3 2 3 2 2 2 2 6" xfId="30712"/>
    <cellStyle name="Date1 3 3 2 3 2 2 2 3" xfId="30713"/>
    <cellStyle name="Date1 3 3 2 3 2 2 2 3 2" xfId="30714"/>
    <cellStyle name="Date1 3 3 2 3 2 2 2 3 2 2" xfId="30715"/>
    <cellStyle name="Date1 3 3 2 3 2 2 2 3 2 2 2" xfId="30716"/>
    <cellStyle name="Date1 3 3 2 3 2 2 2 3 2 2 3" xfId="30717"/>
    <cellStyle name="Date1 3 3 2 3 2 2 2 3 2 3" xfId="30718"/>
    <cellStyle name="Date1 3 3 2 3 2 2 2 3 2 4" xfId="30719"/>
    <cellStyle name="Date1 3 3 2 3 2 2 2 3 3" xfId="30720"/>
    <cellStyle name="Date1 3 3 2 3 2 2 2 3 3 2" xfId="30721"/>
    <cellStyle name="Date1 3 3 2 3 2 2 2 3 3 3" xfId="30722"/>
    <cellStyle name="Date1 3 3 2 3 2 2 2 3 4" xfId="30723"/>
    <cellStyle name="Date1 3 3 2 3 2 2 2 3 5" xfId="30724"/>
    <cellStyle name="Date1 3 3 2 3 2 2 2 4" xfId="30725"/>
    <cellStyle name="Date1 3 3 2 3 2 2 2 4 2" xfId="30726"/>
    <cellStyle name="Date1 3 3 2 3 2 2 2 4 2 2" xfId="30727"/>
    <cellStyle name="Date1 3 3 2 3 2 2 2 4 2 3" xfId="30728"/>
    <cellStyle name="Date1 3 3 2 3 2 2 2 4 3" xfId="30729"/>
    <cellStyle name="Date1 3 3 2 3 2 2 2 4 4" xfId="30730"/>
    <cellStyle name="Date1 3 3 2 3 2 2 2 5" xfId="30731"/>
    <cellStyle name="Date1 3 3 2 3 2 2 2 5 2" xfId="30732"/>
    <cellStyle name="Date1 3 3 2 3 2 2 2 5 3" xfId="30733"/>
    <cellStyle name="Date1 3 3 2 3 2 2 2 6" xfId="30734"/>
    <cellStyle name="Date1 3 3 2 3 2 2 2 7" xfId="30735"/>
    <cellStyle name="Date1 3 3 2 3 2 2 3" xfId="30736"/>
    <cellStyle name="Date1 3 3 2 3 2 2 3 2" xfId="30737"/>
    <cellStyle name="Date1 3 3 2 3 2 2 3 2 2" xfId="30738"/>
    <cellStyle name="Date1 3 3 2 3 2 2 3 2 2 2" xfId="30739"/>
    <cellStyle name="Date1 3 3 2 3 2 2 3 2 2 2 2" xfId="30740"/>
    <cellStyle name="Date1 3 3 2 3 2 2 3 2 2 2 3" xfId="30741"/>
    <cellStyle name="Date1 3 3 2 3 2 2 3 2 2 3" xfId="30742"/>
    <cellStyle name="Date1 3 3 2 3 2 2 3 2 2 4" xfId="30743"/>
    <cellStyle name="Date1 3 3 2 3 2 2 3 2 3" xfId="30744"/>
    <cellStyle name="Date1 3 3 2 3 2 2 3 2 3 2" xfId="30745"/>
    <cellStyle name="Date1 3 3 2 3 2 2 3 2 3 2 2" xfId="30746"/>
    <cellStyle name="Date1 3 3 2 3 2 2 3 2 3 2 3" xfId="30747"/>
    <cellStyle name="Date1 3 3 2 3 2 2 3 2 3 3" xfId="30748"/>
    <cellStyle name="Date1 3 3 2 3 2 2 3 2 3 4" xfId="30749"/>
    <cellStyle name="Date1 3 3 2 3 2 2 3 2 4" xfId="30750"/>
    <cellStyle name="Date1 3 3 2 3 2 2 3 2 4 2" xfId="30751"/>
    <cellStyle name="Date1 3 3 2 3 2 2 3 2 4 3" xfId="30752"/>
    <cellStyle name="Date1 3 3 2 3 2 2 3 2 5" xfId="30753"/>
    <cellStyle name="Date1 3 3 2 3 2 2 3 2 6" xfId="30754"/>
    <cellStyle name="Date1 3 3 2 3 2 2 3 3" xfId="30755"/>
    <cellStyle name="Date1 3 3 2 3 2 2 3 3 2" xfId="30756"/>
    <cellStyle name="Date1 3 3 2 3 2 2 3 3 2 2" xfId="30757"/>
    <cellStyle name="Date1 3 3 2 3 2 2 3 3 2 3" xfId="30758"/>
    <cellStyle name="Date1 3 3 2 3 2 2 3 3 3" xfId="30759"/>
    <cellStyle name="Date1 3 3 2 3 2 2 3 3 4" xfId="30760"/>
    <cellStyle name="Date1 3 3 2 3 2 2 3 4" xfId="30761"/>
    <cellStyle name="Date1 3 3 2 3 2 2 3 4 2" xfId="30762"/>
    <cellStyle name="Date1 3 3 2 3 2 2 3 4 3" xfId="30763"/>
    <cellStyle name="Date1 3 3 2 3 2 2 3 5" xfId="30764"/>
    <cellStyle name="Date1 3 3 2 3 2 2 3 6" xfId="30765"/>
    <cellStyle name="Date1 3 3 2 3 2 2 4" xfId="30766"/>
    <cellStyle name="Date1 3 3 2 3 2 2 4 2" xfId="30767"/>
    <cellStyle name="Date1 3 3 2 3 2 2 4 2 2" xfId="30768"/>
    <cellStyle name="Date1 3 3 2 3 2 2 4 2 2 2" xfId="30769"/>
    <cellStyle name="Date1 3 3 2 3 2 2 4 2 2 3" xfId="30770"/>
    <cellStyle name="Date1 3 3 2 3 2 2 4 2 3" xfId="30771"/>
    <cellStyle name="Date1 3 3 2 3 2 2 4 2 4" xfId="30772"/>
    <cellStyle name="Date1 3 3 2 3 2 2 4 3" xfId="30773"/>
    <cellStyle name="Date1 3 3 2 3 2 2 4 3 2" xfId="30774"/>
    <cellStyle name="Date1 3 3 2 3 2 2 4 3 3" xfId="30775"/>
    <cellStyle name="Date1 3 3 2 3 2 2 4 4" xfId="30776"/>
    <cellStyle name="Date1 3 3 2 3 2 2 4 5" xfId="30777"/>
    <cellStyle name="Date1 3 3 2 3 2 2 5" xfId="30778"/>
    <cellStyle name="Date1 3 3 2 3 2 2 5 2" xfId="30779"/>
    <cellStyle name="Date1 3 3 2 3 2 2 5 2 2" xfId="30780"/>
    <cellStyle name="Date1 3 3 2 3 2 2 5 2 3" xfId="30781"/>
    <cellStyle name="Date1 3 3 2 3 2 2 5 3" xfId="30782"/>
    <cellStyle name="Date1 3 3 2 3 2 2 5 4" xfId="30783"/>
    <cellStyle name="Date1 3 3 2 3 2 2 6" xfId="30784"/>
    <cellStyle name="Date1 3 3 2 3 2 2 6 2" xfId="30785"/>
    <cellStyle name="Date1 3 3 2 3 2 2 6 3" xfId="30786"/>
    <cellStyle name="Date1 3 3 2 3 2 2 7" xfId="30787"/>
    <cellStyle name="Date1 3 3 2 3 2 2 8" xfId="30788"/>
    <cellStyle name="Date1 3 3 2 3 2 3" xfId="30789"/>
    <cellStyle name="Date1 3 3 2 3 2 3 2" xfId="30790"/>
    <cellStyle name="Date1 3 3 2 3 2 3 2 2" xfId="30791"/>
    <cellStyle name="Date1 3 3 2 3 2 3 2 2 2" xfId="30792"/>
    <cellStyle name="Date1 3 3 2 3 2 3 2 2 3" xfId="30793"/>
    <cellStyle name="Date1 3 3 2 3 2 3 2 3" xfId="30794"/>
    <cellStyle name="Date1 3 3 2 3 2 3 2 4" xfId="30795"/>
    <cellStyle name="Date1 3 3 2 3 2 3 3" xfId="30796"/>
    <cellStyle name="Date1 3 3 2 3 2 3 3 2" xfId="30797"/>
    <cellStyle name="Date1 3 3 2 3 2 3 3 3" xfId="30798"/>
    <cellStyle name="Date1 3 3 2 3 2 3 4" xfId="30799"/>
    <cellStyle name="Date1 3 3 2 3 2 3 5" xfId="30800"/>
    <cellStyle name="Date1 3 3 2 3 2 4" xfId="30801"/>
    <cellStyle name="Date1 3 3 2 3 2 4 2" xfId="30802"/>
    <cellStyle name="Date1 3 3 2 3 2 4 2 2" xfId="30803"/>
    <cellStyle name="Date1 3 3 2 3 2 4 2 3" xfId="30804"/>
    <cellStyle name="Date1 3 3 2 3 2 4 3" xfId="30805"/>
    <cellStyle name="Date1 3 3 2 3 2 4 4" xfId="30806"/>
    <cellStyle name="Date1 3 3 2 3 2 5" xfId="30807"/>
    <cellStyle name="Date1 3 3 2 3 2 5 2" xfId="30808"/>
    <cellStyle name="Date1 3 3 2 3 2 5 3" xfId="30809"/>
    <cellStyle name="Date1 3 3 2 3 2 6" xfId="30810"/>
    <cellStyle name="Date1 3 3 2 3 2 7" xfId="30811"/>
    <cellStyle name="Date1 3 3 2 3 3" xfId="30812"/>
    <cellStyle name="Date1 3 3 2 3 3 2" xfId="30813"/>
    <cellStyle name="Date1 3 3 2 3 3 2 2" xfId="30814"/>
    <cellStyle name="Date1 3 3 2 3 3 2 2 2" xfId="30815"/>
    <cellStyle name="Date1 3 3 2 3 3 2 2 2 2" xfId="30816"/>
    <cellStyle name="Date1 3 3 2 3 3 2 2 2 2 2" xfId="30817"/>
    <cellStyle name="Date1 3 3 2 3 3 2 2 2 2 3" xfId="30818"/>
    <cellStyle name="Date1 3 3 2 3 3 2 2 2 3" xfId="30819"/>
    <cellStyle name="Date1 3 3 2 3 3 2 2 2 4" xfId="30820"/>
    <cellStyle name="Date1 3 3 2 3 3 2 2 3" xfId="30821"/>
    <cellStyle name="Date1 3 3 2 3 3 2 2 3 2" xfId="30822"/>
    <cellStyle name="Date1 3 3 2 3 3 2 2 3 2 2" xfId="30823"/>
    <cellStyle name="Date1 3 3 2 3 3 2 2 3 2 3" xfId="30824"/>
    <cellStyle name="Date1 3 3 2 3 3 2 2 3 3" xfId="30825"/>
    <cellStyle name="Date1 3 3 2 3 3 2 2 3 4" xfId="30826"/>
    <cellStyle name="Date1 3 3 2 3 3 2 2 4" xfId="30827"/>
    <cellStyle name="Date1 3 3 2 3 3 2 2 4 2" xfId="30828"/>
    <cellStyle name="Date1 3 3 2 3 3 2 2 4 3" xfId="30829"/>
    <cellStyle name="Date1 3 3 2 3 3 2 2 5" xfId="30830"/>
    <cellStyle name="Date1 3 3 2 3 3 2 2 6" xfId="30831"/>
    <cellStyle name="Date1 3 3 2 3 3 2 3" xfId="30832"/>
    <cellStyle name="Date1 3 3 2 3 3 2 3 2" xfId="30833"/>
    <cellStyle name="Date1 3 3 2 3 3 2 3 2 2" xfId="30834"/>
    <cellStyle name="Date1 3 3 2 3 3 2 3 2 3" xfId="30835"/>
    <cellStyle name="Date1 3 3 2 3 3 2 3 3" xfId="30836"/>
    <cellStyle name="Date1 3 3 2 3 3 2 3 4" xfId="30837"/>
    <cellStyle name="Date1 3 3 2 3 3 2 4" xfId="30838"/>
    <cellStyle name="Date1 3 3 2 3 3 2 4 2" xfId="30839"/>
    <cellStyle name="Date1 3 3 2 3 3 2 4 3" xfId="30840"/>
    <cellStyle name="Date1 3 3 2 3 3 2 5" xfId="30841"/>
    <cellStyle name="Date1 3 3 2 3 3 2 6" xfId="30842"/>
    <cellStyle name="Date1 3 3 2 3 3 3" xfId="30843"/>
    <cellStyle name="Date1 3 3 2 3 3 3 2" xfId="30844"/>
    <cellStyle name="Date1 3 3 2 3 3 3 2 2" xfId="30845"/>
    <cellStyle name="Date1 3 3 2 3 3 3 2 2 2" xfId="30846"/>
    <cellStyle name="Date1 3 3 2 3 3 3 2 2 3" xfId="30847"/>
    <cellStyle name="Date1 3 3 2 3 3 3 2 3" xfId="30848"/>
    <cellStyle name="Date1 3 3 2 3 3 3 2 4" xfId="30849"/>
    <cellStyle name="Date1 3 3 2 3 3 3 3" xfId="30850"/>
    <cellStyle name="Date1 3 3 2 3 3 3 3 2" xfId="30851"/>
    <cellStyle name="Date1 3 3 2 3 3 3 3 3" xfId="30852"/>
    <cellStyle name="Date1 3 3 2 3 3 3 4" xfId="30853"/>
    <cellStyle name="Date1 3 3 2 3 3 3 5" xfId="30854"/>
    <cellStyle name="Date1 3 3 2 3 3 4" xfId="30855"/>
    <cellStyle name="Date1 3 3 2 3 3 4 2" xfId="30856"/>
    <cellStyle name="Date1 3 3 2 3 3 4 2 2" xfId="30857"/>
    <cellStyle name="Date1 3 3 2 3 3 4 2 3" xfId="30858"/>
    <cellStyle name="Date1 3 3 2 3 3 4 3" xfId="30859"/>
    <cellStyle name="Date1 3 3 2 3 3 4 4" xfId="30860"/>
    <cellStyle name="Date1 3 3 2 3 3 5" xfId="30861"/>
    <cellStyle name="Date1 3 3 2 3 3 5 2" xfId="30862"/>
    <cellStyle name="Date1 3 3 2 3 3 5 3" xfId="30863"/>
    <cellStyle name="Date1 3 3 2 3 3 6" xfId="30864"/>
    <cellStyle name="Date1 3 3 2 3 3 7" xfId="30865"/>
    <cellStyle name="Date1 3 3 2 3 4" xfId="30866"/>
    <cellStyle name="Date1 3 3 2 3 4 2" xfId="30867"/>
    <cellStyle name="Date1 3 3 2 3 4 2 2" xfId="30868"/>
    <cellStyle name="Date1 3 3 2 3 4 2 2 2" xfId="30869"/>
    <cellStyle name="Date1 3 3 2 3 4 2 2 3" xfId="30870"/>
    <cellStyle name="Date1 3 3 2 3 4 2 3" xfId="30871"/>
    <cellStyle name="Date1 3 3 2 3 4 2 4" xfId="30872"/>
    <cellStyle name="Date1 3 3 2 3 4 3" xfId="30873"/>
    <cellStyle name="Date1 3 3 2 3 4 3 2" xfId="30874"/>
    <cellStyle name="Date1 3 3 2 3 4 3 3" xfId="30875"/>
    <cellStyle name="Date1 3 3 2 3 4 4" xfId="30876"/>
    <cellStyle name="Date1 3 3 2 3 4 5" xfId="30877"/>
    <cellStyle name="Date1 3 3 2 3 5" xfId="30878"/>
    <cellStyle name="Date1 3 3 2 3 5 2" xfId="30879"/>
    <cellStyle name="Date1 3 3 2 3 5 2 2" xfId="30880"/>
    <cellStyle name="Date1 3 3 2 3 5 2 3" xfId="30881"/>
    <cellStyle name="Date1 3 3 2 3 5 3" xfId="30882"/>
    <cellStyle name="Date1 3 3 2 3 5 4" xfId="30883"/>
    <cellStyle name="Date1 3 3 2 3 6" xfId="30884"/>
    <cellStyle name="Date1 3 3 2 3 6 2" xfId="30885"/>
    <cellStyle name="Date1 3 3 2 3 6 3" xfId="30886"/>
    <cellStyle name="Date1 3 3 2 3 7" xfId="30887"/>
    <cellStyle name="Date1 3 3 2 3 8" xfId="30888"/>
    <cellStyle name="Date1 3 3 2 4" xfId="30889"/>
    <cellStyle name="Date1 3 3 2 4 2" xfId="30890"/>
    <cellStyle name="Date1 3 3 2 4 2 2" xfId="30891"/>
    <cellStyle name="Date1 3 3 2 4 2 2 2" xfId="30892"/>
    <cellStyle name="Date1 3 3 2 4 2 2 2 2" xfId="30893"/>
    <cellStyle name="Date1 3 3 2 4 2 2 2 3" xfId="30894"/>
    <cellStyle name="Date1 3 3 2 4 2 2 3" xfId="30895"/>
    <cellStyle name="Date1 3 3 2 4 2 2 4" xfId="30896"/>
    <cellStyle name="Date1 3 3 2 4 2 3" xfId="30897"/>
    <cellStyle name="Date1 3 3 2 4 2 3 2" xfId="30898"/>
    <cellStyle name="Date1 3 3 2 4 2 3 2 2" xfId="30899"/>
    <cellStyle name="Date1 3 3 2 4 2 3 2 3" xfId="30900"/>
    <cellStyle name="Date1 3 3 2 4 2 3 3" xfId="30901"/>
    <cellStyle name="Date1 3 3 2 4 2 3 4" xfId="30902"/>
    <cellStyle name="Date1 3 3 2 4 2 4" xfId="30903"/>
    <cellStyle name="Date1 3 3 2 4 2 4 2" xfId="30904"/>
    <cellStyle name="Date1 3 3 2 4 2 4 3" xfId="30905"/>
    <cellStyle name="Date1 3 3 2 4 2 5" xfId="30906"/>
    <cellStyle name="Date1 3 3 2 4 2 6" xfId="30907"/>
    <cellStyle name="Date1 3 3 2 4 3" xfId="30908"/>
    <cellStyle name="Date1 3 3 2 4 3 2" xfId="30909"/>
    <cellStyle name="Date1 3 3 2 4 3 2 2" xfId="30910"/>
    <cellStyle name="Date1 3 3 2 4 3 2 3" xfId="30911"/>
    <cellStyle name="Date1 3 3 2 4 3 3" xfId="30912"/>
    <cellStyle name="Date1 3 3 2 4 3 4" xfId="30913"/>
    <cellStyle name="Date1 3 3 2 4 4" xfId="30914"/>
    <cellStyle name="Date1 3 3 2 4 4 2" xfId="30915"/>
    <cellStyle name="Date1 3 3 2 4 4 3" xfId="30916"/>
    <cellStyle name="Date1 3 3 2 4 5" xfId="30917"/>
    <cellStyle name="Date1 3 3 2 4 6" xfId="30918"/>
    <cellStyle name="Date1 3 3 2 5" xfId="30919"/>
    <cellStyle name="Date1 3 3 2 5 2" xfId="30920"/>
    <cellStyle name="Date1 3 3 2 5 2 2" xfId="30921"/>
    <cellStyle name="Date1 3 3 2 5 2 3" xfId="30922"/>
    <cellStyle name="Date1 3 3 2 5 3" xfId="30923"/>
    <cellStyle name="Date1 3 3 2 5 4" xfId="30924"/>
    <cellStyle name="Date1 3 3 2 6" xfId="30925"/>
    <cellStyle name="Date1 3 3 2 6 2" xfId="30926"/>
    <cellStyle name="Date1 3 3 2 6 3" xfId="30927"/>
    <cellStyle name="Date1 3 3 2 7" xfId="30928"/>
    <cellStyle name="Date1 3 3 2 8" xfId="30929"/>
    <cellStyle name="Date1 3 3 3" xfId="30930"/>
    <cellStyle name="Date1 3 3 3 2" xfId="30931"/>
    <cellStyle name="Date1 3 3 3 2 2" xfId="30932"/>
    <cellStyle name="Date1 3 3 3 2 2 2" xfId="30933"/>
    <cellStyle name="Date1 3 3 3 2 2 2 2" xfId="30934"/>
    <cellStyle name="Date1 3 3 3 2 2 2 2 2" xfId="30935"/>
    <cellStyle name="Date1 3 3 3 2 2 2 2 2 2" xfId="30936"/>
    <cellStyle name="Date1 3 3 3 2 2 2 2 2 2 2" xfId="30937"/>
    <cellStyle name="Date1 3 3 3 2 2 2 2 2 2 3" xfId="30938"/>
    <cellStyle name="Date1 3 3 3 2 2 2 2 2 3" xfId="30939"/>
    <cellStyle name="Date1 3 3 3 2 2 2 2 2 4" xfId="30940"/>
    <cellStyle name="Date1 3 3 3 2 2 2 2 3" xfId="30941"/>
    <cellStyle name="Date1 3 3 3 2 2 2 2 3 2" xfId="30942"/>
    <cellStyle name="Date1 3 3 3 2 2 2 2 3 2 2" xfId="30943"/>
    <cellStyle name="Date1 3 3 3 2 2 2 2 3 2 3" xfId="30944"/>
    <cellStyle name="Date1 3 3 3 2 2 2 2 3 3" xfId="30945"/>
    <cellStyle name="Date1 3 3 3 2 2 2 2 3 4" xfId="30946"/>
    <cellStyle name="Date1 3 3 3 2 2 2 2 4" xfId="30947"/>
    <cellStyle name="Date1 3 3 3 2 2 2 2 4 2" xfId="30948"/>
    <cellStyle name="Date1 3 3 3 2 2 2 2 4 3" xfId="30949"/>
    <cellStyle name="Date1 3 3 3 2 2 2 2 5" xfId="30950"/>
    <cellStyle name="Date1 3 3 3 2 2 2 2 6" xfId="30951"/>
    <cellStyle name="Date1 3 3 3 2 2 2 3" xfId="30952"/>
    <cellStyle name="Date1 3 3 3 2 2 2 3 2" xfId="30953"/>
    <cellStyle name="Date1 3 3 3 2 2 2 3 2 2" xfId="30954"/>
    <cellStyle name="Date1 3 3 3 2 2 2 3 2 3" xfId="30955"/>
    <cellStyle name="Date1 3 3 3 2 2 2 3 3" xfId="30956"/>
    <cellStyle name="Date1 3 3 3 2 2 2 3 4" xfId="30957"/>
    <cellStyle name="Date1 3 3 3 2 2 2 4" xfId="30958"/>
    <cellStyle name="Date1 3 3 3 2 2 2 4 2" xfId="30959"/>
    <cellStyle name="Date1 3 3 3 2 2 2 4 3" xfId="30960"/>
    <cellStyle name="Date1 3 3 3 2 2 2 5" xfId="30961"/>
    <cellStyle name="Date1 3 3 3 2 2 2 6" xfId="30962"/>
    <cellStyle name="Date1 3 3 3 2 2 3" xfId="30963"/>
    <cellStyle name="Date1 3 3 3 2 2 3 2" xfId="30964"/>
    <cellStyle name="Date1 3 3 3 2 2 3 2 2" xfId="30965"/>
    <cellStyle name="Date1 3 3 3 2 2 3 2 2 2" xfId="30966"/>
    <cellStyle name="Date1 3 3 3 2 2 3 2 2 3" xfId="30967"/>
    <cellStyle name="Date1 3 3 3 2 2 3 2 3" xfId="30968"/>
    <cellStyle name="Date1 3 3 3 2 2 3 2 4" xfId="30969"/>
    <cellStyle name="Date1 3 3 3 2 2 3 3" xfId="30970"/>
    <cellStyle name="Date1 3 3 3 2 2 3 3 2" xfId="30971"/>
    <cellStyle name="Date1 3 3 3 2 2 3 3 3" xfId="30972"/>
    <cellStyle name="Date1 3 3 3 2 2 3 4" xfId="30973"/>
    <cellStyle name="Date1 3 3 3 2 2 3 5" xfId="30974"/>
    <cellStyle name="Date1 3 3 3 2 2 4" xfId="30975"/>
    <cellStyle name="Date1 3 3 3 2 2 4 2" xfId="30976"/>
    <cellStyle name="Date1 3 3 3 2 2 4 2 2" xfId="30977"/>
    <cellStyle name="Date1 3 3 3 2 2 4 2 3" xfId="30978"/>
    <cellStyle name="Date1 3 3 3 2 2 4 3" xfId="30979"/>
    <cellStyle name="Date1 3 3 3 2 2 4 4" xfId="30980"/>
    <cellStyle name="Date1 3 3 3 2 2 5" xfId="30981"/>
    <cellStyle name="Date1 3 3 3 2 2 5 2" xfId="30982"/>
    <cellStyle name="Date1 3 3 3 2 2 5 3" xfId="30983"/>
    <cellStyle name="Date1 3 3 3 2 2 6" xfId="30984"/>
    <cellStyle name="Date1 3 3 3 2 2 7" xfId="30985"/>
    <cellStyle name="Date1 3 3 3 2 3" xfId="30986"/>
    <cellStyle name="Date1 3 3 3 2 3 2" xfId="30987"/>
    <cellStyle name="Date1 3 3 3 2 3 2 2" xfId="30988"/>
    <cellStyle name="Date1 3 3 3 2 3 2 2 2" xfId="30989"/>
    <cellStyle name="Date1 3 3 3 2 3 2 2 2 2" xfId="30990"/>
    <cellStyle name="Date1 3 3 3 2 3 2 2 2 3" xfId="30991"/>
    <cellStyle name="Date1 3 3 3 2 3 2 2 3" xfId="30992"/>
    <cellStyle name="Date1 3 3 3 2 3 2 2 4" xfId="30993"/>
    <cellStyle name="Date1 3 3 3 2 3 2 3" xfId="30994"/>
    <cellStyle name="Date1 3 3 3 2 3 2 3 2" xfId="30995"/>
    <cellStyle name="Date1 3 3 3 2 3 2 3 2 2" xfId="30996"/>
    <cellStyle name="Date1 3 3 3 2 3 2 3 2 3" xfId="30997"/>
    <cellStyle name="Date1 3 3 3 2 3 2 3 3" xfId="30998"/>
    <cellStyle name="Date1 3 3 3 2 3 2 3 4" xfId="30999"/>
    <cellStyle name="Date1 3 3 3 2 3 2 4" xfId="31000"/>
    <cellStyle name="Date1 3 3 3 2 3 2 4 2" xfId="31001"/>
    <cellStyle name="Date1 3 3 3 2 3 2 4 3" xfId="31002"/>
    <cellStyle name="Date1 3 3 3 2 3 2 5" xfId="31003"/>
    <cellStyle name="Date1 3 3 3 2 3 2 6" xfId="31004"/>
    <cellStyle name="Date1 3 3 3 2 3 3" xfId="31005"/>
    <cellStyle name="Date1 3 3 3 2 3 3 2" xfId="31006"/>
    <cellStyle name="Date1 3 3 3 2 3 3 2 2" xfId="31007"/>
    <cellStyle name="Date1 3 3 3 2 3 3 2 3" xfId="31008"/>
    <cellStyle name="Date1 3 3 3 2 3 3 3" xfId="31009"/>
    <cellStyle name="Date1 3 3 3 2 3 3 4" xfId="31010"/>
    <cellStyle name="Date1 3 3 3 2 3 4" xfId="31011"/>
    <cellStyle name="Date1 3 3 3 2 3 4 2" xfId="31012"/>
    <cellStyle name="Date1 3 3 3 2 3 4 3" xfId="31013"/>
    <cellStyle name="Date1 3 3 3 2 3 5" xfId="31014"/>
    <cellStyle name="Date1 3 3 3 2 3 6" xfId="31015"/>
    <cellStyle name="Date1 3 3 3 2 4" xfId="31016"/>
    <cellStyle name="Date1 3 3 3 2 4 2" xfId="31017"/>
    <cellStyle name="Date1 3 3 3 2 4 2 2" xfId="31018"/>
    <cellStyle name="Date1 3 3 3 2 4 2 2 2" xfId="31019"/>
    <cellStyle name="Date1 3 3 3 2 4 2 2 3" xfId="31020"/>
    <cellStyle name="Date1 3 3 3 2 4 2 3" xfId="31021"/>
    <cellStyle name="Date1 3 3 3 2 4 2 4" xfId="31022"/>
    <cellStyle name="Date1 3 3 3 2 4 3" xfId="31023"/>
    <cellStyle name="Date1 3 3 3 2 4 3 2" xfId="31024"/>
    <cellStyle name="Date1 3 3 3 2 4 3 3" xfId="31025"/>
    <cellStyle name="Date1 3 3 3 2 4 4" xfId="31026"/>
    <cellStyle name="Date1 3 3 3 2 4 5" xfId="31027"/>
    <cellStyle name="Date1 3 3 3 2 5" xfId="31028"/>
    <cellStyle name="Date1 3 3 3 2 5 2" xfId="31029"/>
    <cellStyle name="Date1 3 3 3 2 5 2 2" xfId="31030"/>
    <cellStyle name="Date1 3 3 3 2 5 2 3" xfId="31031"/>
    <cellStyle name="Date1 3 3 3 2 5 3" xfId="31032"/>
    <cellStyle name="Date1 3 3 3 2 5 4" xfId="31033"/>
    <cellStyle name="Date1 3 3 3 2 6" xfId="31034"/>
    <cellStyle name="Date1 3 3 3 2 6 2" xfId="31035"/>
    <cellStyle name="Date1 3 3 3 2 6 3" xfId="31036"/>
    <cellStyle name="Date1 3 3 3 2 7" xfId="31037"/>
    <cellStyle name="Date1 3 3 3 2 8" xfId="31038"/>
    <cellStyle name="Date1 3 3 3 3" xfId="31039"/>
    <cellStyle name="Date1 3 3 3 3 2" xfId="31040"/>
    <cellStyle name="Date1 3 3 3 3 2 2" xfId="31041"/>
    <cellStyle name="Date1 3 3 3 3 2 2 2" xfId="31042"/>
    <cellStyle name="Date1 3 3 3 3 2 2 3" xfId="31043"/>
    <cellStyle name="Date1 3 3 3 3 2 3" xfId="31044"/>
    <cellStyle name="Date1 3 3 3 3 2 4" xfId="31045"/>
    <cellStyle name="Date1 3 3 3 3 3" xfId="31046"/>
    <cellStyle name="Date1 3 3 3 3 3 2" xfId="31047"/>
    <cellStyle name="Date1 3 3 3 3 3 3" xfId="31048"/>
    <cellStyle name="Date1 3 3 3 3 4" xfId="31049"/>
    <cellStyle name="Date1 3 3 3 3 5" xfId="31050"/>
    <cellStyle name="Date1 3 3 3 4" xfId="31051"/>
    <cellStyle name="Date1 3 3 3 4 2" xfId="31052"/>
    <cellStyle name="Date1 3 3 3 4 2 2" xfId="31053"/>
    <cellStyle name="Date1 3 3 3 4 2 3" xfId="31054"/>
    <cellStyle name="Date1 3 3 3 4 3" xfId="31055"/>
    <cellStyle name="Date1 3 3 3 4 4" xfId="31056"/>
    <cellStyle name="Date1 3 3 3 5" xfId="31057"/>
    <cellStyle name="Date1 3 3 3 5 2" xfId="31058"/>
    <cellStyle name="Date1 3 3 3 5 3" xfId="31059"/>
    <cellStyle name="Date1 3 3 3 6" xfId="31060"/>
    <cellStyle name="Date1 3 3 3 7" xfId="31061"/>
    <cellStyle name="Date1 3 3 4" xfId="31062"/>
    <cellStyle name="Date1 3 3 4 2" xfId="31063"/>
    <cellStyle name="Date1 3 3 4 2 2" xfId="31064"/>
    <cellStyle name="Date1 3 3 4 2 2 2" xfId="31065"/>
    <cellStyle name="Date1 3 3 4 2 2 3" xfId="31066"/>
    <cellStyle name="Date1 3 3 4 2 3" xfId="31067"/>
    <cellStyle name="Date1 3 3 4 2 4" xfId="31068"/>
    <cellStyle name="Date1 3 3 4 3" xfId="31069"/>
    <cellStyle name="Date1 3 3 4 3 2" xfId="31070"/>
    <cellStyle name="Date1 3 3 4 3 3" xfId="31071"/>
    <cellStyle name="Date1 3 3 4 4" xfId="31072"/>
    <cellStyle name="Date1 3 3 4 5" xfId="31073"/>
    <cellStyle name="Date1 3 3 5" xfId="31074"/>
    <cellStyle name="Date1 3 3 5 2" xfId="31075"/>
    <cellStyle name="Date1 3 3 5 2 2" xfId="31076"/>
    <cellStyle name="Date1 3 3 5 2 3" xfId="31077"/>
    <cellStyle name="Date1 3 3 5 3" xfId="31078"/>
    <cellStyle name="Date1 3 3 5 4" xfId="31079"/>
    <cellStyle name="Date1 3 3 6" xfId="31080"/>
    <cellStyle name="Date1 3 3 6 2" xfId="31081"/>
    <cellStyle name="Date1 3 3 6 2 2" xfId="31082"/>
    <cellStyle name="Date1 3 3 6 2 3" xfId="31083"/>
    <cellStyle name="Date1 3 3 6 3" xfId="31084"/>
    <cellStyle name="Date1 3 3 6 4" xfId="31085"/>
    <cellStyle name="Date1 3 3 7" xfId="31086"/>
    <cellStyle name="Date1 3 3 7 2" xfId="31087"/>
    <cellStyle name="Date1 3 3 7 3" xfId="31088"/>
    <cellStyle name="Date1 3 3 8" xfId="31089"/>
    <cellStyle name="Date1 3 3 8 2" xfId="31090"/>
    <cellStyle name="Date1 3 3 8 3" xfId="31091"/>
    <cellStyle name="Date1 3 3 9" xfId="31092"/>
    <cellStyle name="Date1 3 4" xfId="31093"/>
    <cellStyle name="Date1 3 4 2" xfId="31094"/>
    <cellStyle name="Date1 3 4 2 2" xfId="31095"/>
    <cellStyle name="Date1 3 4 2 2 2" xfId="31096"/>
    <cellStyle name="Date1 3 4 2 2 2 2" xfId="31097"/>
    <cellStyle name="Date1 3 4 2 2 2 2 2" xfId="31098"/>
    <cellStyle name="Date1 3 4 2 2 2 2 2 2" xfId="31099"/>
    <cellStyle name="Date1 3 4 2 2 2 2 2 2 2" xfId="31100"/>
    <cellStyle name="Date1 3 4 2 2 2 2 2 2 2 2" xfId="31101"/>
    <cellStyle name="Date1 3 4 2 2 2 2 2 2 2 3" xfId="31102"/>
    <cellStyle name="Date1 3 4 2 2 2 2 2 2 3" xfId="31103"/>
    <cellStyle name="Date1 3 4 2 2 2 2 2 2 4" xfId="31104"/>
    <cellStyle name="Date1 3 4 2 2 2 2 2 3" xfId="31105"/>
    <cellStyle name="Date1 3 4 2 2 2 2 2 3 2" xfId="31106"/>
    <cellStyle name="Date1 3 4 2 2 2 2 2 3 2 2" xfId="31107"/>
    <cellStyle name="Date1 3 4 2 2 2 2 2 3 2 3" xfId="31108"/>
    <cellStyle name="Date1 3 4 2 2 2 2 2 3 3" xfId="31109"/>
    <cellStyle name="Date1 3 4 2 2 2 2 2 3 4" xfId="31110"/>
    <cellStyle name="Date1 3 4 2 2 2 2 2 4" xfId="31111"/>
    <cellStyle name="Date1 3 4 2 2 2 2 2 4 2" xfId="31112"/>
    <cellStyle name="Date1 3 4 2 2 2 2 2 4 3" xfId="31113"/>
    <cellStyle name="Date1 3 4 2 2 2 2 2 5" xfId="31114"/>
    <cellStyle name="Date1 3 4 2 2 2 2 2 6" xfId="31115"/>
    <cellStyle name="Date1 3 4 2 2 2 2 3" xfId="31116"/>
    <cellStyle name="Date1 3 4 2 2 2 2 3 2" xfId="31117"/>
    <cellStyle name="Date1 3 4 2 2 2 2 3 2 2" xfId="31118"/>
    <cellStyle name="Date1 3 4 2 2 2 2 3 2 3" xfId="31119"/>
    <cellStyle name="Date1 3 4 2 2 2 2 3 3" xfId="31120"/>
    <cellStyle name="Date1 3 4 2 2 2 2 3 4" xfId="31121"/>
    <cellStyle name="Date1 3 4 2 2 2 2 4" xfId="31122"/>
    <cellStyle name="Date1 3 4 2 2 2 2 4 2" xfId="31123"/>
    <cellStyle name="Date1 3 4 2 2 2 2 4 3" xfId="31124"/>
    <cellStyle name="Date1 3 4 2 2 2 2 5" xfId="31125"/>
    <cellStyle name="Date1 3 4 2 2 2 2 6" xfId="31126"/>
    <cellStyle name="Date1 3 4 2 2 2 3" xfId="31127"/>
    <cellStyle name="Date1 3 4 2 2 2 3 2" xfId="31128"/>
    <cellStyle name="Date1 3 4 2 2 2 3 2 2" xfId="31129"/>
    <cellStyle name="Date1 3 4 2 2 2 3 2 2 2" xfId="31130"/>
    <cellStyle name="Date1 3 4 2 2 2 3 2 2 3" xfId="31131"/>
    <cellStyle name="Date1 3 4 2 2 2 3 2 3" xfId="31132"/>
    <cellStyle name="Date1 3 4 2 2 2 3 2 4" xfId="31133"/>
    <cellStyle name="Date1 3 4 2 2 2 3 3" xfId="31134"/>
    <cellStyle name="Date1 3 4 2 2 2 3 3 2" xfId="31135"/>
    <cellStyle name="Date1 3 4 2 2 2 3 3 3" xfId="31136"/>
    <cellStyle name="Date1 3 4 2 2 2 3 4" xfId="31137"/>
    <cellStyle name="Date1 3 4 2 2 2 3 5" xfId="31138"/>
    <cellStyle name="Date1 3 4 2 2 2 4" xfId="31139"/>
    <cellStyle name="Date1 3 4 2 2 2 4 2" xfId="31140"/>
    <cellStyle name="Date1 3 4 2 2 2 4 2 2" xfId="31141"/>
    <cellStyle name="Date1 3 4 2 2 2 4 2 3" xfId="31142"/>
    <cellStyle name="Date1 3 4 2 2 2 4 3" xfId="31143"/>
    <cellStyle name="Date1 3 4 2 2 2 4 4" xfId="31144"/>
    <cellStyle name="Date1 3 4 2 2 2 5" xfId="31145"/>
    <cellStyle name="Date1 3 4 2 2 2 5 2" xfId="31146"/>
    <cellStyle name="Date1 3 4 2 2 2 5 3" xfId="31147"/>
    <cellStyle name="Date1 3 4 2 2 2 6" xfId="31148"/>
    <cellStyle name="Date1 3 4 2 2 2 7" xfId="31149"/>
    <cellStyle name="Date1 3 4 2 2 3" xfId="31150"/>
    <cellStyle name="Date1 3 4 2 2 3 2" xfId="31151"/>
    <cellStyle name="Date1 3 4 2 2 3 2 2" xfId="31152"/>
    <cellStyle name="Date1 3 4 2 2 3 2 2 2" xfId="31153"/>
    <cellStyle name="Date1 3 4 2 2 3 2 2 2 2" xfId="31154"/>
    <cellStyle name="Date1 3 4 2 2 3 2 2 2 3" xfId="31155"/>
    <cellStyle name="Date1 3 4 2 2 3 2 2 3" xfId="31156"/>
    <cellStyle name="Date1 3 4 2 2 3 2 2 4" xfId="31157"/>
    <cellStyle name="Date1 3 4 2 2 3 2 3" xfId="31158"/>
    <cellStyle name="Date1 3 4 2 2 3 2 3 2" xfId="31159"/>
    <cellStyle name="Date1 3 4 2 2 3 2 3 2 2" xfId="31160"/>
    <cellStyle name="Date1 3 4 2 2 3 2 3 2 3" xfId="31161"/>
    <cellStyle name="Date1 3 4 2 2 3 2 3 3" xfId="31162"/>
    <cellStyle name="Date1 3 4 2 2 3 2 3 4" xfId="31163"/>
    <cellStyle name="Date1 3 4 2 2 3 2 4" xfId="31164"/>
    <cellStyle name="Date1 3 4 2 2 3 2 4 2" xfId="31165"/>
    <cellStyle name="Date1 3 4 2 2 3 2 4 3" xfId="31166"/>
    <cellStyle name="Date1 3 4 2 2 3 2 5" xfId="31167"/>
    <cellStyle name="Date1 3 4 2 2 3 2 6" xfId="31168"/>
    <cellStyle name="Date1 3 4 2 2 3 3" xfId="31169"/>
    <cellStyle name="Date1 3 4 2 2 3 3 2" xfId="31170"/>
    <cellStyle name="Date1 3 4 2 2 3 3 2 2" xfId="31171"/>
    <cellStyle name="Date1 3 4 2 2 3 3 2 3" xfId="31172"/>
    <cellStyle name="Date1 3 4 2 2 3 3 3" xfId="31173"/>
    <cellStyle name="Date1 3 4 2 2 3 3 4" xfId="31174"/>
    <cellStyle name="Date1 3 4 2 2 3 4" xfId="31175"/>
    <cellStyle name="Date1 3 4 2 2 3 4 2" xfId="31176"/>
    <cellStyle name="Date1 3 4 2 2 3 4 3" xfId="31177"/>
    <cellStyle name="Date1 3 4 2 2 3 5" xfId="31178"/>
    <cellStyle name="Date1 3 4 2 2 3 6" xfId="31179"/>
    <cellStyle name="Date1 3 4 2 2 4" xfId="31180"/>
    <cellStyle name="Date1 3 4 2 2 4 2" xfId="31181"/>
    <cellStyle name="Date1 3 4 2 2 4 2 2" xfId="31182"/>
    <cellStyle name="Date1 3 4 2 2 4 2 2 2" xfId="31183"/>
    <cellStyle name="Date1 3 4 2 2 4 2 2 3" xfId="31184"/>
    <cellStyle name="Date1 3 4 2 2 4 2 3" xfId="31185"/>
    <cellStyle name="Date1 3 4 2 2 4 2 4" xfId="31186"/>
    <cellStyle name="Date1 3 4 2 2 4 3" xfId="31187"/>
    <cellStyle name="Date1 3 4 2 2 4 3 2" xfId="31188"/>
    <cellStyle name="Date1 3 4 2 2 4 3 3" xfId="31189"/>
    <cellStyle name="Date1 3 4 2 2 4 4" xfId="31190"/>
    <cellStyle name="Date1 3 4 2 2 4 5" xfId="31191"/>
    <cellStyle name="Date1 3 4 2 2 5" xfId="31192"/>
    <cellStyle name="Date1 3 4 2 2 5 2" xfId="31193"/>
    <cellStyle name="Date1 3 4 2 2 5 2 2" xfId="31194"/>
    <cellStyle name="Date1 3 4 2 2 5 2 3" xfId="31195"/>
    <cellStyle name="Date1 3 4 2 2 5 3" xfId="31196"/>
    <cellStyle name="Date1 3 4 2 2 5 4" xfId="31197"/>
    <cellStyle name="Date1 3 4 2 2 6" xfId="31198"/>
    <cellStyle name="Date1 3 4 2 2 6 2" xfId="31199"/>
    <cellStyle name="Date1 3 4 2 2 6 3" xfId="31200"/>
    <cellStyle name="Date1 3 4 2 2 7" xfId="31201"/>
    <cellStyle name="Date1 3 4 2 2 8" xfId="31202"/>
    <cellStyle name="Date1 3 4 2 3" xfId="31203"/>
    <cellStyle name="Date1 3 4 2 3 2" xfId="31204"/>
    <cellStyle name="Date1 3 4 2 3 2 2" xfId="31205"/>
    <cellStyle name="Date1 3 4 2 3 2 2 2" xfId="31206"/>
    <cellStyle name="Date1 3 4 2 3 2 2 3" xfId="31207"/>
    <cellStyle name="Date1 3 4 2 3 2 3" xfId="31208"/>
    <cellStyle name="Date1 3 4 2 3 2 4" xfId="31209"/>
    <cellStyle name="Date1 3 4 2 3 3" xfId="31210"/>
    <cellStyle name="Date1 3 4 2 3 3 2" xfId="31211"/>
    <cellStyle name="Date1 3 4 2 3 3 3" xfId="31212"/>
    <cellStyle name="Date1 3 4 2 3 4" xfId="31213"/>
    <cellStyle name="Date1 3 4 2 3 5" xfId="31214"/>
    <cellStyle name="Date1 3 4 2 4" xfId="31215"/>
    <cellStyle name="Date1 3 4 2 4 2" xfId="31216"/>
    <cellStyle name="Date1 3 4 2 4 2 2" xfId="31217"/>
    <cellStyle name="Date1 3 4 2 4 2 3" xfId="31218"/>
    <cellStyle name="Date1 3 4 2 4 3" xfId="31219"/>
    <cellStyle name="Date1 3 4 2 4 4" xfId="31220"/>
    <cellStyle name="Date1 3 4 2 5" xfId="31221"/>
    <cellStyle name="Date1 3 4 2 5 2" xfId="31222"/>
    <cellStyle name="Date1 3 4 2 5 3" xfId="31223"/>
    <cellStyle name="Date1 3 4 2 6" xfId="31224"/>
    <cellStyle name="Date1 3 4 2 7" xfId="31225"/>
    <cellStyle name="Date1 3 4 3" xfId="31226"/>
    <cellStyle name="Date1 3 4 3 2" xfId="31227"/>
    <cellStyle name="Date1 3 4 3 2 2" xfId="31228"/>
    <cellStyle name="Date1 3 4 3 2 2 2" xfId="31229"/>
    <cellStyle name="Date1 3 4 3 2 2 2 2" xfId="31230"/>
    <cellStyle name="Date1 3 4 3 2 2 2 2 2" xfId="31231"/>
    <cellStyle name="Date1 3 4 3 2 2 2 2 2 2" xfId="31232"/>
    <cellStyle name="Date1 3 4 3 2 2 2 2 2 3" xfId="31233"/>
    <cellStyle name="Date1 3 4 3 2 2 2 2 3" xfId="31234"/>
    <cellStyle name="Date1 3 4 3 2 2 2 2 4" xfId="31235"/>
    <cellStyle name="Date1 3 4 3 2 2 2 3" xfId="31236"/>
    <cellStyle name="Date1 3 4 3 2 2 2 3 2" xfId="31237"/>
    <cellStyle name="Date1 3 4 3 2 2 2 3 2 2" xfId="31238"/>
    <cellStyle name="Date1 3 4 3 2 2 2 3 2 3" xfId="31239"/>
    <cellStyle name="Date1 3 4 3 2 2 2 3 3" xfId="31240"/>
    <cellStyle name="Date1 3 4 3 2 2 2 3 4" xfId="31241"/>
    <cellStyle name="Date1 3 4 3 2 2 2 4" xfId="31242"/>
    <cellStyle name="Date1 3 4 3 2 2 2 4 2" xfId="31243"/>
    <cellStyle name="Date1 3 4 3 2 2 2 4 3" xfId="31244"/>
    <cellStyle name="Date1 3 4 3 2 2 2 5" xfId="31245"/>
    <cellStyle name="Date1 3 4 3 2 2 2 6" xfId="31246"/>
    <cellStyle name="Date1 3 4 3 2 2 3" xfId="31247"/>
    <cellStyle name="Date1 3 4 3 2 2 3 2" xfId="31248"/>
    <cellStyle name="Date1 3 4 3 2 2 3 2 2" xfId="31249"/>
    <cellStyle name="Date1 3 4 3 2 2 3 2 3" xfId="31250"/>
    <cellStyle name="Date1 3 4 3 2 2 3 3" xfId="31251"/>
    <cellStyle name="Date1 3 4 3 2 2 3 4" xfId="31252"/>
    <cellStyle name="Date1 3 4 3 2 2 4" xfId="31253"/>
    <cellStyle name="Date1 3 4 3 2 2 4 2" xfId="31254"/>
    <cellStyle name="Date1 3 4 3 2 2 4 3" xfId="31255"/>
    <cellStyle name="Date1 3 4 3 2 2 5" xfId="31256"/>
    <cellStyle name="Date1 3 4 3 2 2 6" xfId="31257"/>
    <cellStyle name="Date1 3 4 3 2 3" xfId="31258"/>
    <cellStyle name="Date1 3 4 3 2 3 2" xfId="31259"/>
    <cellStyle name="Date1 3 4 3 2 3 2 2" xfId="31260"/>
    <cellStyle name="Date1 3 4 3 2 3 2 2 2" xfId="31261"/>
    <cellStyle name="Date1 3 4 3 2 3 2 2 3" xfId="31262"/>
    <cellStyle name="Date1 3 4 3 2 3 2 3" xfId="31263"/>
    <cellStyle name="Date1 3 4 3 2 3 2 4" xfId="31264"/>
    <cellStyle name="Date1 3 4 3 2 3 3" xfId="31265"/>
    <cellStyle name="Date1 3 4 3 2 3 3 2" xfId="31266"/>
    <cellStyle name="Date1 3 4 3 2 3 3 3" xfId="31267"/>
    <cellStyle name="Date1 3 4 3 2 3 4" xfId="31268"/>
    <cellStyle name="Date1 3 4 3 2 3 5" xfId="31269"/>
    <cellStyle name="Date1 3 4 3 2 4" xfId="31270"/>
    <cellStyle name="Date1 3 4 3 2 4 2" xfId="31271"/>
    <cellStyle name="Date1 3 4 3 2 4 2 2" xfId="31272"/>
    <cellStyle name="Date1 3 4 3 2 4 2 3" xfId="31273"/>
    <cellStyle name="Date1 3 4 3 2 4 3" xfId="31274"/>
    <cellStyle name="Date1 3 4 3 2 4 4" xfId="31275"/>
    <cellStyle name="Date1 3 4 3 2 5" xfId="31276"/>
    <cellStyle name="Date1 3 4 3 2 5 2" xfId="31277"/>
    <cellStyle name="Date1 3 4 3 2 5 3" xfId="31278"/>
    <cellStyle name="Date1 3 4 3 2 6" xfId="31279"/>
    <cellStyle name="Date1 3 4 3 2 7" xfId="31280"/>
    <cellStyle name="Date1 3 4 3 3" xfId="31281"/>
    <cellStyle name="Date1 3 4 3 3 2" xfId="31282"/>
    <cellStyle name="Date1 3 4 3 3 2 2" xfId="31283"/>
    <cellStyle name="Date1 3 4 3 3 2 2 2" xfId="31284"/>
    <cellStyle name="Date1 3 4 3 3 2 2 2 2" xfId="31285"/>
    <cellStyle name="Date1 3 4 3 3 2 2 2 3" xfId="31286"/>
    <cellStyle name="Date1 3 4 3 3 2 2 3" xfId="31287"/>
    <cellStyle name="Date1 3 4 3 3 2 2 4" xfId="31288"/>
    <cellStyle name="Date1 3 4 3 3 2 3" xfId="31289"/>
    <cellStyle name="Date1 3 4 3 3 2 3 2" xfId="31290"/>
    <cellStyle name="Date1 3 4 3 3 2 3 2 2" xfId="31291"/>
    <cellStyle name="Date1 3 4 3 3 2 3 2 3" xfId="31292"/>
    <cellStyle name="Date1 3 4 3 3 2 3 3" xfId="31293"/>
    <cellStyle name="Date1 3 4 3 3 2 3 4" xfId="31294"/>
    <cellStyle name="Date1 3 4 3 3 2 4" xfId="31295"/>
    <cellStyle name="Date1 3 4 3 3 2 4 2" xfId="31296"/>
    <cellStyle name="Date1 3 4 3 3 2 4 3" xfId="31297"/>
    <cellStyle name="Date1 3 4 3 3 2 5" xfId="31298"/>
    <cellStyle name="Date1 3 4 3 3 2 6" xfId="31299"/>
    <cellStyle name="Date1 3 4 3 3 3" xfId="31300"/>
    <cellStyle name="Date1 3 4 3 3 3 2" xfId="31301"/>
    <cellStyle name="Date1 3 4 3 3 3 2 2" xfId="31302"/>
    <cellStyle name="Date1 3 4 3 3 3 2 3" xfId="31303"/>
    <cellStyle name="Date1 3 4 3 3 3 3" xfId="31304"/>
    <cellStyle name="Date1 3 4 3 3 3 4" xfId="31305"/>
    <cellStyle name="Date1 3 4 3 3 4" xfId="31306"/>
    <cellStyle name="Date1 3 4 3 3 4 2" xfId="31307"/>
    <cellStyle name="Date1 3 4 3 3 4 3" xfId="31308"/>
    <cellStyle name="Date1 3 4 3 3 5" xfId="31309"/>
    <cellStyle name="Date1 3 4 3 3 6" xfId="31310"/>
    <cellStyle name="Date1 3 4 3 4" xfId="31311"/>
    <cellStyle name="Date1 3 4 3 4 2" xfId="31312"/>
    <cellStyle name="Date1 3 4 3 4 2 2" xfId="31313"/>
    <cellStyle name="Date1 3 4 3 4 2 2 2" xfId="31314"/>
    <cellStyle name="Date1 3 4 3 4 2 2 3" xfId="31315"/>
    <cellStyle name="Date1 3 4 3 4 2 3" xfId="31316"/>
    <cellStyle name="Date1 3 4 3 4 2 4" xfId="31317"/>
    <cellStyle name="Date1 3 4 3 4 3" xfId="31318"/>
    <cellStyle name="Date1 3 4 3 4 3 2" xfId="31319"/>
    <cellStyle name="Date1 3 4 3 4 3 3" xfId="31320"/>
    <cellStyle name="Date1 3 4 3 4 4" xfId="31321"/>
    <cellStyle name="Date1 3 4 3 4 5" xfId="31322"/>
    <cellStyle name="Date1 3 4 3 5" xfId="31323"/>
    <cellStyle name="Date1 3 4 3 5 2" xfId="31324"/>
    <cellStyle name="Date1 3 4 3 5 2 2" xfId="31325"/>
    <cellStyle name="Date1 3 4 3 5 2 3" xfId="31326"/>
    <cellStyle name="Date1 3 4 3 5 3" xfId="31327"/>
    <cellStyle name="Date1 3 4 3 5 4" xfId="31328"/>
    <cellStyle name="Date1 3 4 3 6" xfId="31329"/>
    <cellStyle name="Date1 3 4 3 6 2" xfId="31330"/>
    <cellStyle name="Date1 3 4 3 6 3" xfId="31331"/>
    <cellStyle name="Date1 3 4 3 7" xfId="31332"/>
    <cellStyle name="Date1 3 4 3 8" xfId="31333"/>
    <cellStyle name="Date1 3 4 4" xfId="31334"/>
    <cellStyle name="Date1 3 4 4 2" xfId="31335"/>
    <cellStyle name="Date1 3 4 4 2 2" xfId="31336"/>
    <cellStyle name="Date1 3 4 4 2 2 2" xfId="31337"/>
    <cellStyle name="Date1 3 4 4 2 2 3" xfId="31338"/>
    <cellStyle name="Date1 3 4 4 2 3" xfId="31339"/>
    <cellStyle name="Date1 3 4 4 2 4" xfId="31340"/>
    <cellStyle name="Date1 3 4 4 3" xfId="31341"/>
    <cellStyle name="Date1 3 4 4 3 2" xfId="31342"/>
    <cellStyle name="Date1 3 4 4 3 3" xfId="31343"/>
    <cellStyle name="Date1 3 4 4 4" xfId="31344"/>
    <cellStyle name="Date1 3 4 4 5" xfId="31345"/>
    <cellStyle name="Date1 3 4 5" xfId="31346"/>
    <cellStyle name="Date1 3 4 5 2" xfId="31347"/>
    <cellStyle name="Date1 3 4 5 2 2" xfId="31348"/>
    <cellStyle name="Date1 3 4 5 2 3" xfId="31349"/>
    <cellStyle name="Date1 3 4 5 3" xfId="31350"/>
    <cellStyle name="Date1 3 4 5 4" xfId="31351"/>
    <cellStyle name="Date1 3 4 6" xfId="31352"/>
    <cellStyle name="Date1 3 4 6 2" xfId="31353"/>
    <cellStyle name="Date1 3 4 6 3" xfId="31354"/>
    <cellStyle name="Date1 3 4 7" xfId="31355"/>
    <cellStyle name="Date1 3 4 7 2" xfId="31356"/>
    <cellStyle name="Date1 3 4 7 3" xfId="31357"/>
    <cellStyle name="Date1 3 4 8" xfId="31358"/>
    <cellStyle name="Date1 3 4 9" xfId="31359"/>
    <cellStyle name="Date1 3 5" xfId="31360"/>
    <cellStyle name="Date1 3 5 2" xfId="31361"/>
    <cellStyle name="Date1 3 5 2 2" xfId="31362"/>
    <cellStyle name="Date1 3 5 2 2 2" xfId="31363"/>
    <cellStyle name="Date1 3 5 2 2 2 2" xfId="31364"/>
    <cellStyle name="Date1 3 5 2 2 2 2 2" xfId="31365"/>
    <cellStyle name="Date1 3 5 2 2 2 2 2 2" xfId="31366"/>
    <cellStyle name="Date1 3 5 2 2 2 2 2 2 2" xfId="31367"/>
    <cellStyle name="Date1 3 5 2 2 2 2 2 2 3" xfId="31368"/>
    <cellStyle name="Date1 3 5 2 2 2 2 2 3" xfId="31369"/>
    <cellStyle name="Date1 3 5 2 2 2 2 2 4" xfId="31370"/>
    <cellStyle name="Date1 3 5 2 2 2 2 3" xfId="31371"/>
    <cellStyle name="Date1 3 5 2 2 2 2 3 2" xfId="31372"/>
    <cellStyle name="Date1 3 5 2 2 2 2 3 2 2" xfId="31373"/>
    <cellStyle name="Date1 3 5 2 2 2 2 3 2 3" xfId="31374"/>
    <cellStyle name="Date1 3 5 2 2 2 2 3 3" xfId="31375"/>
    <cellStyle name="Date1 3 5 2 2 2 2 3 4" xfId="31376"/>
    <cellStyle name="Date1 3 5 2 2 2 2 4" xfId="31377"/>
    <cellStyle name="Date1 3 5 2 2 2 2 4 2" xfId="31378"/>
    <cellStyle name="Date1 3 5 2 2 2 2 4 3" xfId="31379"/>
    <cellStyle name="Date1 3 5 2 2 2 2 5" xfId="31380"/>
    <cellStyle name="Date1 3 5 2 2 2 2 6" xfId="31381"/>
    <cellStyle name="Date1 3 5 2 2 2 3" xfId="31382"/>
    <cellStyle name="Date1 3 5 2 2 2 3 2" xfId="31383"/>
    <cellStyle name="Date1 3 5 2 2 2 3 2 2" xfId="31384"/>
    <cellStyle name="Date1 3 5 2 2 2 3 2 3" xfId="31385"/>
    <cellStyle name="Date1 3 5 2 2 2 3 3" xfId="31386"/>
    <cellStyle name="Date1 3 5 2 2 2 3 4" xfId="31387"/>
    <cellStyle name="Date1 3 5 2 2 2 4" xfId="31388"/>
    <cellStyle name="Date1 3 5 2 2 2 4 2" xfId="31389"/>
    <cellStyle name="Date1 3 5 2 2 2 4 3" xfId="31390"/>
    <cellStyle name="Date1 3 5 2 2 2 5" xfId="31391"/>
    <cellStyle name="Date1 3 5 2 2 2 6" xfId="31392"/>
    <cellStyle name="Date1 3 5 2 2 3" xfId="31393"/>
    <cellStyle name="Date1 3 5 2 2 3 2" xfId="31394"/>
    <cellStyle name="Date1 3 5 2 2 3 2 2" xfId="31395"/>
    <cellStyle name="Date1 3 5 2 2 3 2 2 2" xfId="31396"/>
    <cellStyle name="Date1 3 5 2 2 3 2 2 3" xfId="31397"/>
    <cellStyle name="Date1 3 5 2 2 3 2 3" xfId="31398"/>
    <cellStyle name="Date1 3 5 2 2 3 2 4" xfId="31399"/>
    <cellStyle name="Date1 3 5 2 2 3 3" xfId="31400"/>
    <cellStyle name="Date1 3 5 2 2 3 3 2" xfId="31401"/>
    <cellStyle name="Date1 3 5 2 2 3 3 3" xfId="31402"/>
    <cellStyle name="Date1 3 5 2 2 3 4" xfId="31403"/>
    <cellStyle name="Date1 3 5 2 2 3 5" xfId="31404"/>
    <cellStyle name="Date1 3 5 2 2 4" xfId="31405"/>
    <cellStyle name="Date1 3 5 2 2 4 2" xfId="31406"/>
    <cellStyle name="Date1 3 5 2 2 4 2 2" xfId="31407"/>
    <cellStyle name="Date1 3 5 2 2 4 2 3" xfId="31408"/>
    <cellStyle name="Date1 3 5 2 2 4 3" xfId="31409"/>
    <cellStyle name="Date1 3 5 2 2 4 4" xfId="31410"/>
    <cellStyle name="Date1 3 5 2 2 5" xfId="31411"/>
    <cellStyle name="Date1 3 5 2 2 5 2" xfId="31412"/>
    <cellStyle name="Date1 3 5 2 2 5 3" xfId="31413"/>
    <cellStyle name="Date1 3 5 2 2 6" xfId="31414"/>
    <cellStyle name="Date1 3 5 2 2 7" xfId="31415"/>
    <cellStyle name="Date1 3 5 2 3" xfId="31416"/>
    <cellStyle name="Date1 3 5 2 3 2" xfId="31417"/>
    <cellStyle name="Date1 3 5 2 3 2 2" xfId="31418"/>
    <cellStyle name="Date1 3 5 2 3 2 2 2" xfId="31419"/>
    <cellStyle name="Date1 3 5 2 3 2 2 2 2" xfId="31420"/>
    <cellStyle name="Date1 3 5 2 3 2 2 2 3" xfId="31421"/>
    <cellStyle name="Date1 3 5 2 3 2 2 3" xfId="31422"/>
    <cellStyle name="Date1 3 5 2 3 2 2 4" xfId="31423"/>
    <cellStyle name="Date1 3 5 2 3 2 3" xfId="31424"/>
    <cellStyle name="Date1 3 5 2 3 2 3 2" xfId="31425"/>
    <cellStyle name="Date1 3 5 2 3 2 3 2 2" xfId="31426"/>
    <cellStyle name="Date1 3 5 2 3 2 3 2 3" xfId="31427"/>
    <cellStyle name="Date1 3 5 2 3 2 3 3" xfId="31428"/>
    <cellStyle name="Date1 3 5 2 3 2 3 4" xfId="31429"/>
    <cellStyle name="Date1 3 5 2 3 2 4" xfId="31430"/>
    <cellStyle name="Date1 3 5 2 3 2 4 2" xfId="31431"/>
    <cellStyle name="Date1 3 5 2 3 2 4 3" xfId="31432"/>
    <cellStyle name="Date1 3 5 2 3 2 5" xfId="31433"/>
    <cellStyle name="Date1 3 5 2 3 2 6" xfId="31434"/>
    <cellStyle name="Date1 3 5 2 3 3" xfId="31435"/>
    <cellStyle name="Date1 3 5 2 3 3 2" xfId="31436"/>
    <cellStyle name="Date1 3 5 2 3 3 2 2" xfId="31437"/>
    <cellStyle name="Date1 3 5 2 3 3 2 3" xfId="31438"/>
    <cellStyle name="Date1 3 5 2 3 3 3" xfId="31439"/>
    <cellStyle name="Date1 3 5 2 3 3 4" xfId="31440"/>
    <cellStyle name="Date1 3 5 2 3 4" xfId="31441"/>
    <cellStyle name="Date1 3 5 2 3 4 2" xfId="31442"/>
    <cellStyle name="Date1 3 5 2 3 4 3" xfId="31443"/>
    <cellStyle name="Date1 3 5 2 3 5" xfId="31444"/>
    <cellStyle name="Date1 3 5 2 3 6" xfId="31445"/>
    <cellStyle name="Date1 3 5 2 4" xfId="31446"/>
    <cellStyle name="Date1 3 5 2 4 2" xfId="31447"/>
    <cellStyle name="Date1 3 5 2 4 2 2" xfId="31448"/>
    <cellStyle name="Date1 3 5 2 4 2 2 2" xfId="31449"/>
    <cellStyle name="Date1 3 5 2 4 2 2 3" xfId="31450"/>
    <cellStyle name="Date1 3 5 2 4 2 3" xfId="31451"/>
    <cellStyle name="Date1 3 5 2 4 2 4" xfId="31452"/>
    <cellStyle name="Date1 3 5 2 4 3" xfId="31453"/>
    <cellStyle name="Date1 3 5 2 4 3 2" xfId="31454"/>
    <cellStyle name="Date1 3 5 2 4 3 3" xfId="31455"/>
    <cellStyle name="Date1 3 5 2 4 4" xfId="31456"/>
    <cellStyle name="Date1 3 5 2 4 5" xfId="31457"/>
    <cellStyle name="Date1 3 5 2 5" xfId="31458"/>
    <cellStyle name="Date1 3 5 2 5 2" xfId="31459"/>
    <cellStyle name="Date1 3 5 2 5 2 2" xfId="31460"/>
    <cellStyle name="Date1 3 5 2 5 2 3" xfId="31461"/>
    <cellStyle name="Date1 3 5 2 5 3" xfId="31462"/>
    <cellStyle name="Date1 3 5 2 5 4" xfId="31463"/>
    <cellStyle name="Date1 3 5 2 6" xfId="31464"/>
    <cellStyle name="Date1 3 5 2 6 2" xfId="31465"/>
    <cellStyle name="Date1 3 5 2 6 3" xfId="31466"/>
    <cellStyle name="Date1 3 5 2 7" xfId="31467"/>
    <cellStyle name="Date1 3 5 2 8" xfId="31468"/>
    <cellStyle name="Date1 3 5 3" xfId="31469"/>
    <cellStyle name="Date1 3 5 3 2" xfId="31470"/>
    <cellStyle name="Date1 3 5 3 2 2" xfId="31471"/>
    <cellStyle name="Date1 3 5 3 2 2 2" xfId="31472"/>
    <cellStyle name="Date1 3 5 3 2 2 3" xfId="31473"/>
    <cellStyle name="Date1 3 5 3 2 3" xfId="31474"/>
    <cellStyle name="Date1 3 5 3 2 4" xfId="31475"/>
    <cellStyle name="Date1 3 5 3 3" xfId="31476"/>
    <cellStyle name="Date1 3 5 3 3 2" xfId="31477"/>
    <cellStyle name="Date1 3 5 3 3 3" xfId="31478"/>
    <cellStyle name="Date1 3 5 3 4" xfId="31479"/>
    <cellStyle name="Date1 3 5 3 5" xfId="31480"/>
    <cellStyle name="Date1 3 5 4" xfId="31481"/>
    <cellStyle name="Date1 3 5 4 2" xfId="31482"/>
    <cellStyle name="Date1 3 5 4 2 2" xfId="31483"/>
    <cellStyle name="Date1 3 5 4 2 3" xfId="31484"/>
    <cellStyle name="Date1 3 5 4 3" xfId="31485"/>
    <cellStyle name="Date1 3 5 4 4" xfId="31486"/>
    <cellStyle name="Date1 3 5 5" xfId="31487"/>
    <cellStyle name="Date1 3 5 5 2" xfId="31488"/>
    <cellStyle name="Date1 3 5 5 3" xfId="31489"/>
    <cellStyle name="Date1 3 5 6" xfId="31490"/>
    <cellStyle name="Date1 3 5 6 2" xfId="31491"/>
    <cellStyle name="Date1 3 5 6 3" xfId="31492"/>
    <cellStyle name="Date1 3 5 7" xfId="31493"/>
    <cellStyle name="Date1 3 5 8" xfId="31494"/>
    <cellStyle name="Date1 3 6" xfId="31495"/>
    <cellStyle name="Date1 3 6 2" xfId="31496"/>
    <cellStyle name="Date1 3 6 2 2" xfId="31497"/>
    <cellStyle name="Date1 3 6 2 2 2" xfId="31498"/>
    <cellStyle name="Date1 3 6 2 2 3" xfId="31499"/>
    <cellStyle name="Date1 3 6 2 3" xfId="31500"/>
    <cellStyle name="Date1 3 6 2 3 2" xfId="31501"/>
    <cellStyle name="Date1 3 6 2 4" xfId="31502"/>
    <cellStyle name="Date1 3 6 2 5" xfId="31503"/>
    <cellStyle name="Date1 3 6 3" xfId="31504"/>
    <cellStyle name="Date1 3 6 3 2" xfId="31505"/>
    <cellStyle name="Date1 3 6 3 2 2" xfId="31506"/>
    <cellStyle name="Date1 3 6 3 3" xfId="31507"/>
    <cellStyle name="Date1 3 6 3 3 2" xfId="31508"/>
    <cellStyle name="Date1 3 6 3 4" xfId="31509"/>
    <cellStyle name="Date1 3 6 3 5" xfId="31510"/>
    <cellStyle name="Date1 3 6 4" xfId="31511"/>
    <cellStyle name="Date1 3 6 4 2" xfId="31512"/>
    <cellStyle name="Date1 3 6 4 3" xfId="31513"/>
    <cellStyle name="Date1 3 6 5" xfId="31514"/>
    <cellStyle name="Date1 3 6 5 2" xfId="31515"/>
    <cellStyle name="Date1 3 6 6" xfId="31516"/>
    <cellStyle name="Date1 3 6 6 2" xfId="31517"/>
    <cellStyle name="Date1 3 6 7" xfId="31518"/>
    <cellStyle name="Date1 3 6 8" xfId="31519"/>
    <cellStyle name="Date1 3 7" xfId="31520"/>
    <cellStyle name="Date1 3 7 2" xfId="31521"/>
    <cellStyle name="Date1 3 7 2 2" xfId="31522"/>
    <cellStyle name="Date1 3 7 2 2 2" xfId="31523"/>
    <cellStyle name="Date1 3 7 2 3" xfId="31524"/>
    <cellStyle name="Date1 3 7 2 3 2" xfId="31525"/>
    <cellStyle name="Date1 3 7 2 4" xfId="31526"/>
    <cellStyle name="Date1 3 7 2 5" xfId="31527"/>
    <cellStyle name="Date1 3 7 3" xfId="31528"/>
    <cellStyle name="Date1 3 7 3 2" xfId="31529"/>
    <cellStyle name="Date1 3 7 3 2 2" xfId="31530"/>
    <cellStyle name="Date1 3 7 3 3" xfId="31531"/>
    <cellStyle name="Date1 3 7 3 3 2" xfId="31532"/>
    <cellStyle name="Date1 3 7 3 4" xfId="31533"/>
    <cellStyle name="Date1 3 7 3 5" xfId="31534"/>
    <cellStyle name="Date1 3 7 4" xfId="31535"/>
    <cellStyle name="Date1 3 7 4 2" xfId="31536"/>
    <cellStyle name="Date1 3 7 5" xfId="31537"/>
    <cellStyle name="Date1 3 7 5 2" xfId="31538"/>
    <cellStyle name="Date1 3 7 6" xfId="31539"/>
    <cellStyle name="Date1 3 7 6 2" xfId="31540"/>
    <cellStyle name="Date1 3 7 7" xfId="31541"/>
    <cellStyle name="Date1 3 7 8" xfId="31542"/>
    <cellStyle name="Date1 3 8" xfId="31543"/>
    <cellStyle name="Date1 3 8 2" xfId="31544"/>
    <cellStyle name="Date1 3 8 2 2" xfId="31545"/>
    <cellStyle name="Date1 3 8 2 2 2" xfId="31546"/>
    <cellStyle name="Date1 3 8 2 3" xfId="31547"/>
    <cellStyle name="Date1 3 8 2 3 2" xfId="31548"/>
    <cellStyle name="Date1 3 8 2 4" xfId="31549"/>
    <cellStyle name="Date1 3 8 2 5" xfId="31550"/>
    <cellStyle name="Date1 3 8 3" xfId="31551"/>
    <cellStyle name="Date1 3 8 3 2" xfId="31552"/>
    <cellStyle name="Date1 3 8 3 2 2" xfId="31553"/>
    <cellStyle name="Date1 3 8 3 3" xfId="31554"/>
    <cellStyle name="Date1 3 8 3 3 2" xfId="31555"/>
    <cellStyle name="Date1 3 8 3 4" xfId="31556"/>
    <cellStyle name="Date1 3 8 3 5" xfId="31557"/>
    <cellStyle name="Date1 3 8 4" xfId="31558"/>
    <cellStyle name="Date1 3 8 4 2" xfId="31559"/>
    <cellStyle name="Date1 3 8 5" xfId="31560"/>
    <cellStyle name="Date1 3 8 5 2" xfId="31561"/>
    <cellStyle name="Date1 3 8 6" xfId="31562"/>
    <cellStyle name="Date1 3 8 6 2" xfId="31563"/>
    <cellStyle name="Date1 3 8 7" xfId="31564"/>
    <cellStyle name="Date1 3 8 8" xfId="31565"/>
    <cellStyle name="Date1 3 9" xfId="31566"/>
    <cellStyle name="Date1 3 9 2" xfId="31567"/>
    <cellStyle name="Date1 3 9 2 2" xfId="31568"/>
    <cellStyle name="Date1 3 9 2 2 2" xfId="31569"/>
    <cellStyle name="Date1 3 9 2 3" xfId="31570"/>
    <cellStyle name="Date1 3 9 2 3 2" xfId="31571"/>
    <cellStyle name="Date1 3 9 2 4" xfId="31572"/>
    <cellStyle name="Date1 3 9 2 5" xfId="31573"/>
    <cellStyle name="Date1 3 9 3" xfId="31574"/>
    <cellStyle name="Date1 3 9 3 2" xfId="31575"/>
    <cellStyle name="Date1 3 9 3 2 2" xfId="31576"/>
    <cellStyle name="Date1 3 9 3 3" xfId="31577"/>
    <cellStyle name="Date1 3 9 3 3 2" xfId="31578"/>
    <cellStyle name="Date1 3 9 3 4" xfId="31579"/>
    <cellStyle name="Date1 3 9 4" xfId="31580"/>
    <cellStyle name="Date1 3 9 4 2" xfId="31581"/>
    <cellStyle name="Date1 3 9 5" xfId="31582"/>
    <cellStyle name="Date1 3 9 5 2" xfId="31583"/>
    <cellStyle name="Date1 3 9 6" xfId="31584"/>
    <cellStyle name="Date1 3 9 6 2" xfId="31585"/>
    <cellStyle name="Date1 3 9 7" xfId="31586"/>
    <cellStyle name="Date1 3 9 8" xfId="31587"/>
    <cellStyle name="Date1 4" xfId="31588"/>
    <cellStyle name="Date1 4 10" xfId="31589"/>
    <cellStyle name="Date1 4 10 2" xfId="31590"/>
    <cellStyle name="Date1 4 10 3" xfId="31591"/>
    <cellStyle name="Date1 4 2" xfId="31592"/>
    <cellStyle name="Date1 4 2 2" xfId="31593"/>
    <cellStyle name="Date1 4 2 2 2" xfId="31594"/>
    <cellStyle name="Date1 4 2 2 2 2" xfId="31595"/>
    <cellStyle name="Date1 4 2 2 2 2 2" xfId="31596"/>
    <cellStyle name="Date1 4 2 2 2 2 2 2" xfId="31597"/>
    <cellStyle name="Date1 4 2 2 2 2 2 2 2" xfId="31598"/>
    <cellStyle name="Date1 4 2 2 2 2 2 2 2 2" xfId="31599"/>
    <cellStyle name="Date1 4 2 2 2 2 2 2 2 2 2" xfId="31600"/>
    <cellStyle name="Date1 4 2 2 2 2 2 2 2 2 3" xfId="31601"/>
    <cellStyle name="Date1 4 2 2 2 2 2 2 2 3" xfId="31602"/>
    <cellStyle name="Date1 4 2 2 2 2 2 2 2 4" xfId="31603"/>
    <cellStyle name="Date1 4 2 2 2 2 2 2 3" xfId="31604"/>
    <cellStyle name="Date1 4 2 2 2 2 2 2 3 2" xfId="31605"/>
    <cellStyle name="Date1 4 2 2 2 2 2 2 3 2 2" xfId="31606"/>
    <cellStyle name="Date1 4 2 2 2 2 2 2 3 2 3" xfId="31607"/>
    <cellStyle name="Date1 4 2 2 2 2 2 2 3 3" xfId="31608"/>
    <cellStyle name="Date1 4 2 2 2 2 2 2 3 4" xfId="31609"/>
    <cellStyle name="Date1 4 2 2 2 2 2 2 4" xfId="31610"/>
    <cellStyle name="Date1 4 2 2 2 2 2 2 4 2" xfId="31611"/>
    <cellStyle name="Date1 4 2 2 2 2 2 2 4 3" xfId="31612"/>
    <cellStyle name="Date1 4 2 2 2 2 2 2 5" xfId="31613"/>
    <cellStyle name="Date1 4 2 2 2 2 2 2 6" xfId="31614"/>
    <cellStyle name="Date1 4 2 2 2 2 2 3" xfId="31615"/>
    <cellStyle name="Date1 4 2 2 2 2 2 3 2" xfId="31616"/>
    <cellStyle name="Date1 4 2 2 2 2 2 3 2 2" xfId="31617"/>
    <cellStyle name="Date1 4 2 2 2 2 2 3 2 3" xfId="31618"/>
    <cellStyle name="Date1 4 2 2 2 2 2 3 3" xfId="31619"/>
    <cellStyle name="Date1 4 2 2 2 2 2 3 4" xfId="31620"/>
    <cellStyle name="Date1 4 2 2 2 2 2 4" xfId="31621"/>
    <cellStyle name="Date1 4 2 2 2 2 2 4 2" xfId="31622"/>
    <cellStyle name="Date1 4 2 2 2 2 2 4 3" xfId="31623"/>
    <cellStyle name="Date1 4 2 2 2 2 2 5" xfId="31624"/>
    <cellStyle name="Date1 4 2 2 2 2 2 6" xfId="31625"/>
    <cellStyle name="Date1 4 2 2 2 2 3" xfId="31626"/>
    <cellStyle name="Date1 4 2 2 2 2 3 2" xfId="31627"/>
    <cellStyle name="Date1 4 2 2 2 2 3 2 2" xfId="31628"/>
    <cellStyle name="Date1 4 2 2 2 2 3 2 2 2" xfId="31629"/>
    <cellStyle name="Date1 4 2 2 2 2 3 2 2 3" xfId="31630"/>
    <cellStyle name="Date1 4 2 2 2 2 3 2 3" xfId="31631"/>
    <cellStyle name="Date1 4 2 2 2 2 3 2 4" xfId="31632"/>
    <cellStyle name="Date1 4 2 2 2 2 3 3" xfId="31633"/>
    <cellStyle name="Date1 4 2 2 2 2 3 3 2" xfId="31634"/>
    <cellStyle name="Date1 4 2 2 2 2 3 3 3" xfId="31635"/>
    <cellStyle name="Date1 4 2 2 2 2 3 4" xfId="31636"/>
    <cellStyle name="Date1 4 2 2 2 2 3 5" xfId="31637"/>
    <cellStyle name="Date1 4 2 2 2 2 4" xfId="31638"/>
    <cellStyle name="Date1 4 2 2 2 2 4 2" xfId="31639"/>
    <cellStyle name="Date1 4 2 2 2 2 4 2 2" xfId="31640"/>
    <cellStyle name="Date1 4 2 2 2 2 4 2 3" xfId="31641"/>
    <cellStyle name="Date1 4 2 2 2 2 4 3" xfId="31642"/>
    <cellStyle name="Date1 4 2 2 2 2 4 4" xfId="31643"/>
    <cellStyle name="Date1 4 2 2 2 2 5" xfId="31644"/>
    <cellStyle name="Date1 4 2 2 2 2 5 2" xfId="31645"/>
    <cellStyle name="Date1 4 2 2 2 2 5 3" xfId="31646"/>
    <cellStyle name="Date1 4 2 2 2 2 6" xfId="31647"/>
    <cellStyle name="Date1 4 2 2 2 2 7" xfId="31648"/>
    <cellStyle name="Date1 4 2 2 2 3" xfId="31649"/>
    <cellStyle name="Date1 4 2 2 2 3 2" xfId="31650"/>
    <cellStyle name="Date1 4 2 2 2 3 2 2" xfId="31651"/>
    <cellStyle name="Date1 4 2 2 2 3 2 2 2" xfId="31652"/>
    <cellStyle name="Date1 4 2 2 2 3 2 2 2 2" xfId="31653"/>
    <cellStyle name="Date1 4 2 2 2 3 2 2 2 3" xfId="31654"/>
    <cellStyle name="Date1 4 2 2 2 3 2 2 3" xfId="31655"/>
    <cellStyle name="Date1 4 2 2 2 3 2 2 4" xfId="31656"/>
    <cellStyle name="Date1 4 2 2 2 3 2 3" xfId="31657"/>
    <cellStyle name="Date1 4 2 2 2 3 2 3 2" xfId="31658"/>
    <cellStyle name="Date1 4 2 2 2 3 2 3 2 2" xfId="31659"/>
    <cellStyle name="Date1 4 2 2 2 3 2 3 2 3" xfId="31660"/>
    <cellStyle name="Date1 4 2 2 2 3 2 3 3" xfId="31661"/>
    <cellStyle name="Date1 4 2 2 2 3 2 3 4" xfId="31662"/>
    <cellStyle name="Date1 4 2 2 2 3 2 4" xfId="31663"/>
    <cellStyle name="Date1 4 2 2 2 3 2 4 2" xfId="31664"/>
    <cellStyle name="Date1 4 2 2 2 3 2 4 3" xfId="31665"/>
    <cellStyle name="Date1 4 2 2 2 3 2 5" xfId="31666"/>
    <cellStyle name="Date1 4 2 2 2 3 2 6" xfId="31667"/>
    <cellStyle name="Date1 4 2 2 2 3 3" xfId="31668"/>
    <cellStyle name="Date1 4 2 2 2 3 3 2" xfId="31669"/>
    <cellStyle name="Date1 4 2 2 2 3 3 2 2" xfId="31670"/>
    <cellStyle name="Date1 4 2 2 2 3 3 2 3" xfId="31671"/>
    <cellStyle name="Date1 4 2 2 2 3 3 3" xfId="31672"/>
    <cellStyle name="Date1 4 2 2 2 3 3 4" xfId="31673"/>
    <cellStyle name="Date1 4 2 2 2 3 4" xfId="31674"/>
    <cellStyle name="Date1 4 2 2 2 3 4 2" xfId="31675"/>
    <cellStyle name="Date1 4 2 2 2 3 4 3" xfId="31676"/>
    <cellStyle name="Date1 4 2 2 2 3 5" xfId="31677"/>
    <cellStyle name="Date1 4 2 2 2 3 6" xfId="31678"/>
    <cellStyle name="Date1 4 2 2 2 4" xfId="31679"/>
    <cellStyle name="Date1 4 2 2 2 4 2" xfId="31680"/>
    <cellStyle name="Date1 4 2 2 2 4 2 2" xfId="31681"/>
    <cellStyle name="Date1 4 2 2 2 4 2 2 2" xfId="31682"/>
    <cellStyle name="Date1 4 2 2 2 4 2 2 3" xfId="31683"/>
    <cellStyle name="Date1 4 2 2 2 4 2 3" xfId="31684"/>
    <cellStyle name="Date1 4 2 2 2 4 2 4" xfId="31685"/>
    <cellStyle name="Date1 4 2 2 2 4 3" xfId="31686"/>
    <cellStyle name="Date1 4 2 2 2 4 3 2" xfId="31687"/>
    <cellStyle name="Date1 4 2 2 2 4 3 3" xfId="31688"/>
    <cellStyle name="Date1 4 2 2 2 4 4" xfId="31689"/>
    <cellStyle name="Date1 4 2 2 2 4 5" xfId="31690"/>
    <cellStyle name="Date1 4 2 2 2 5" xfId="31691"/>
    <cellStyle name="Date1 4 2 2 2 5 2" xfId="31692"/>
    <cellStyle name="Date1 4 2 2 2 5 2 2" xfId="31693"/>
    <cellStyle name="Date1 4 2 2 2 5 2 3" xfId="31694"/>
    <cellStyle name="Date1 4 2 2 2 5 3" xfId="31695"/>
    <cellStyle name="Date1 4 2 2 2 5 4" xfId="31696"/>
    <cellStyle name="Date1 4 2 2 2 6" xfId="31697"/>
    <cellStyle name="Date1 4 2 2 2 6 2" xfId="31698"/>
    <cellStyle name="Date1 4 2 2 2 6 3" xfId="31699"/>
    <cellStyle name="Date1 4 2 2 2 7" xfId="31700"/>
    <cellStyle name="Date1 4 2 2 2 8" xfId="31701"/>
    <cellStyle name="Date1 4 2 2 3" xfId="31702"/>
    <cellStyle name="Date1 4 2 2 3 2" xfId="31703"/>
    <cellStyle name="Date1 4 2 2 3 2 2" xfId="31704"/>
    <cellStyle name="Date1 4 2 2 3 2 2 2" xfId="31705"/>
    <cellStyle name="Date1 4 2 2 3 2 2 3" xfId="31706"/>
    <cellStyle name="Date1 4 2 2 3 2 3" xfId="31707"/>
    <cellStyle name="Date1 4 2 2 3 2 4" xfId="31708"/>
    <cellStyle name="Date1 4 2 2 3 3" xfId="31709"/>
    <cellStyle name="Date1 4 2 2 3 3 2" xfId="31710"/>
    <cellStyle name="Date1 4 2 2 3 3 3" xfId="31711"/>
    <cellStyle name="Date1 4 2 2 3 4" xfId="31712"/>
    <cellStyle name="Date1 4 2 2 3 5" xfId="31713"/>
    <cellStyle name="Date1 4 2 2 4" xfId="31714"/>
    <cellStyle name="Date1 4 2 2 4 2" xfId="31715"/>
    <cellStyle name="Date1 4 2 2 4 2 2" xfId="31716"/>
    <cellStyle name="Date1 4 2 2 4 2 3" xfId="31717"/>
    <cellStyle name="Date1 4 2 2 4 3" xfId="31718"/>
    <cellStyle name="Date1 4 2 2 4 4" xfId="31719"/>
    <cellStyle name="Date1 4 2 2 5" xfId="31720"/>
    <cellStyle name="Date1 4 2 2 5 2" xfId="31721"/>
    <cellStyle name="Date1 4 2 2 5 3" xfId="31722"/>
    <cellStyle name="Date1 4 2 2 6" xfId="31723"/>
    <cellStyle name="Date1 4 2 2 7" xfId="31724"/>
    <cellStyle name="Date1 4 2 3" xfId="31725"/>
    <cellStyle name="Date1 4 2 3 2" xfId="31726"/>
    <cellStyle name="Date1 4 2 3 2 2" xfId="31727"/>
    <cellStyle name="Date1 4 2 3 2 2 2" xfId="31728"/>
    <cellStyle name="Date1 4 2 3 2 2 2 2" xfId="31729"/>
    <cellStyle name="Date1 4 2 3 2 2 2 2 2" xfId="31730"/>
    <cellStyle name="Date1 4 2 3 2 2 2 2 2 2" xfId="31731"/>
    <cellStyle name="Date1 4 2 3 2 2 2 2 2 2 2" xfId="31732"/>
    <cellStyle name="Date1 4 2 3 2 2 2 2 2 2 2 2" xfId="31733"/>
    <cellStyle name="Date1 4 2 3 2 2 2 2 2 2 2 3" xfId="31734"/>
    <cellStyle name="Date1 4 2 3 2 2 2 2 2 2 3" xfId="31735"/>
    <cellStyle name="Date1 4 2 3 2 2 2 2 2 2 4" xfId="31736"/>
    <cellStyle name="Date1 4 2 3 2 2 2 2 2 3" xfId="31737"/>
    <cellStyle name="Date1 4 2 3 2 2 2 2 2 3 2" xfId="31738"/>
    <cellStyle name="Date1 4 2 3 2 2 2 2 2 3 2 2" xfId="31739"/>
    <cellStyle name="Date1 4 2 3 2 2 2 2 2 3 2 3" xfId="31740"/>
    <cellStyle name="Date1 4 2 3 2 2 2 2 2 3 3" xfId="31741"/>
    <cellStyle name="Date1 4 2 3 2 2 2 2 2 3 4" xfId="31742"/>
    <cellStyle name="Date1 4 2 3 2 2 2 2 2 4" xfId="31743"/>
    <cellStyle name="Date1 4 2 3 2 2 2 2 2 4 2" xfId="31744"/>
    <cellStyle name="Date1 4 2 3 2 2 2 2 2 4 3" xfId="31745"/>
    <cellStyle name="Date1 4 2 3 2 2 2 2 2 5" xfId="31746"/>
    <cellStyle name="Date1 4 2 3 2 2 2 2 2 6" xfId="31747"/>
    <cellStyle name="Date1 4 2 3 2 2 2 2 3" xfId="31748"/>
    <cellStyle name="Date1 4 2 3 2 2 2 2 3 2" xfId="31749"/>
    <cellStyle name="Date1 4 2 3 2 2 2 2 3 2 2" xfId="31750"/>
    <cellStyle name="Date1 4 2 3 2 2 2 2 3 2 3" xfId="31751"/>
    <cellStyle name="Date1 4 2 3 2 2 2 2 3 3" xfId="31752"/>
    <cellStyle name="Date1 4 2 3 2 2 2 2 3 4" xfId="31753"/>
    <cellStyle name="Date1 4 2 3 2 2 2 2 4" xfId="31754"/>
    <cellStyle name="Date1 4 2 3 2 2 2 2 4 2" xfId="31755"/>
    <cellStyle name="Date1 4 2 3 2 2 2 2 4 3" xfId="31756"/>
    <cellStyle name="Date1 4 2 3 2 2 2 2 5" xfId="31757"/>
    <cellStyle name="Date1 4 2 3 2 2 2 2 6" xfId="31758"/>
    <cellStyle name="Date1 4 2 3 2 2 2 3" xfId="31759"/>
    <cellStyle name="Date1 4 2 3 2 2 2 3 2" xfId="31760"/>
    <cellStyle name="Date1 4 2 3 2 2 2 3 2 2" xfId="31761"/>
    <cellStyle name="Date1 4 2 3 2 2 2 3 2 2 2" xfId="31762"/>
    <cellStyle name="Date1 4 2 3 2 2 2 3 2 2 3" xfId="31763"/>
    <cellStyle name="Date1 4 2 3 2 2 2 3 2 3" xfId="31764"/>
    <cellStyle name="Date1 4 2 3 2 2 2 3 2 4" xfId="31765"/>
    <cellStyle name="Date1 4 2 3 2 2 2 3 3" xfId="31766"/>
    <cellStyle name="Date1 4 2 3 2 2 2 3 3 2" xfId="31767"/>
    <cellStyle name="Date1 4 2 3 2 2 2 3 3 3" xfId="31768"/>
    <cellStyle name="Date1 4 2 3 2 2 2 3 4" xfId="31769"/>
    <cellStyle name="Date1 4 2 3 2 2 2 3 5" xfId="31770"/>
    <cellStyle name="Date1 4 2 3 2 2 2 4" xfId="31771"/>
    <cellStyle name="Date1 4 2 3 2 2 2 4 2" xfId="31772"/>
    <cellStyle name="Date1 4 2 3 2 2 2 4 2 2" xfId="31773"/>
    <cellStyle name="Date1 4 2 3 2 2 2 4 2 3" xfId="31774"/>
    <cellStyle name="Date1 4 2 3 2 2 2 4 3" xfId="31775"/>
    <cellStyle name="Date1 4 2 3 2 2 2 4 4" xfId="31776"/>
    <cellStyle name="Date1 4 2 3 2 2 2 5" xfId="31777"/>
    <cellStyle name="Date1 4 2 3 2 2 2 5 2" xfId="31778"/>
    <cellStyle name="Date1 4 2 3 2 2 2 5 3" xfId="31779"/>
    <cellStyle name="Date1 4 2 3 2 2 2 6" xfId="31780"/>
    <cellStyle name="Date1 4 2 3 2 2 2 7" xfId="31781"/>
    <cellStyle name="Date1 4 2 3 2 2 3" xfId="31782"/>
    <cellStyle name="Date1 4 2 3 2 2 3 2" xfId="31783"/>
    <cellStyle name="Date1 4 2 3 2 2 3 2 2" xfId="31784"/>
    <cellStyle name="Date1 4 2 3 2 2 3 2 2 2" xfId="31785"/>
    <cellStyle name="Date1 4 2 3 2 2 3 2 2 2 2" xfId="31786"/>
    <cellStyle name="Date1 4 2 3 2 2 3 2 2 2 3" xfId="31787"/>
    <cellStyle name="Date1 4 2 3 2 2 3 2 2 3" xfId="31788"/>
    <cellStyle name="Date1 4 2 3 2 2 3 2 2 4" xfId="31789"/>
    <cellStyle name="Date1 4 2 3 2 2 3 2 3" xfId="31790"/>
    <cellStyle name="Date1 4 2 3 2 2 3 2 3 2" xfId="31791"/>
    <cellStyle name="Date1 4 2 3 2 2 3 2 3 2 2" xfId="31792"/>
    <cellStyle name="Date1 4 2 3 2 2 3 2 3 2 3" xfId="31793"/>
    <cellStyle name="Date1 4 2 3 2 2 3 2 3 3" xfId="31794"/>
    <cellStyle name="Date1 4 2 3 2 2 3 2 3 4" xfId="31795"/>
    <cellStyle name="Date1 4 2 3 2 2 3 2 4" xfId="31796"/>
    <cellStyle name="Date1 4 2 3 2 2 3 2 4 2" xfId="31797"/>
    <cellStyle name="Date1 4 2 3 2 2 3 2 4 3" xfId="31798"/>
    <cellStyle name="Date1 4 2 3 2 2 3 2 5" xfId="31799"/>
    <cellStyle name="Date1 4 2 3 2 2 3 2 6" xfId="31800"/>
    <cellStyle name="Date1 4 2 3 2 2 3 3" xfId="31801"/>
    <cellStyle name="Date1 4 2 3 2 2 3 3 2" xfId="31802"/>
    <cellStyle name="Date1 4 2 3 2 2 3 3 2 2" xfId="31803"/>
    <cellStyle name="Date1 4 2 3 2 2 3 3 2 3" xfId="31804"/>
    <cellStyle name="Date1 4 2 3 2 2 3 3 3" xfId="31805"/>
    <cellStyle name="Date1 4 2 3 2 2 3 3 4" xfId="31806"/>
    <cellStyle name="Date1 4 2 3 2 2 3 4" xfId="31807"/>
    <cellStyle name="Date1 4 2 3 2 2 3 4 2" xfId="31808"/>
    <cellStyle name="Date1 4 2 3 2 2 3 4 3" xfId="31809"/>
    <cellStyle name="Date1 4 2 3 2 2 3 5" xfId="31810"/>
    <cellStyle name="Date1 4 2 3 2 2 3 6" xfId="31811"/>
    <cellStyle name="Date1 4 2 3 2 2 4" xfId="31812"/>
    <cellStyle name="Date1 4 2 3 2 2 4 2" xfId="31813"/>
    <cellStyle name="Date1 4 2 3 2 2 4 2 2" xfId="31814"/>
    <cellStyle name="Date1 4 2 3 2 2 4 2 2 2" xfId="31815"/>
    <cellStyle name="Date1 4 2 3 2 2 4 2 2 3" xfId="31816"/>
    <cellStyle name="Date1 4 2 3 2 2 4 2 3" xfId="31817"/>
    <cellStyle name="Date1 4 2 3 2 2 4 2 4" xfId="31818"/>
    <cellStyle name="Date1 4 2 3 2 2 4 3" xfId="31819"/>
    <cellStyle name="Date1 4 2 3 2 2 4 3 2" xfId="31820"/>
    <cellStyle name="Date1 4 2 3 2 2 4 3 3" xfId="31821"/>
    <cellStyle name="Date1 4 2 3 2 2 4 4" xfId="31822"/>
    <cellStyle name="Date1 4 2 3 2 2 4 5" xfId="31823"/>
    <cellStyle name="Date1 4 2 3 2 2 5" xfId="31824"/>
    <cellStyle name="Date1 4 2 3 2 2 5 2" xfId="31825"/>
    <cellStyle name="Date1 4 2 3 2 2 5 2 2" xfId="31826"/>
    <cellStyle name="Date1 4 2 3 2 2 5 2 3" xfId="31827"/>
    <cellStyle name="Date1 4 2 3 2 2 5 3" xfId="31828"/>
    <cellStyle name="Date1 4 2 3 2 2 5 4" xfId="31829"/>
    <cellStyle name="Date1 4 2 3 2 2 6" xfId="31830"/>
    <cellStyle name="Date1 4 2 3 2 2 6 2" xfId="31831"/>
    <cellStyle name="Date1 4 2 3 2 2 6 3" xfId="31832"/>
    <cellStyle name="Date1 4 2 3 2 2 7" xfId="31833"/>
    <cellStyle name="Date1 4 2 3 2 2 8" xfId="31834"/>
    <cellStyle name="Date1 4 2 3 2 3" xfId="31835"/>
    <cellStyle name="Date1 4 2 3 2 3 2" xfId="31836"/>
    <cellStyle name="Date1 4 2 3 2 3 2 2" xfId="31837"/>
    <cellStyle name="Date1 4 2 3 2 3 2 2 2" xfId="31838"/>
    <cellStyle name="Date1 4 2 3 2 3 2 2 3" xfId="31839"/>
    <cellStyle name="Date1 4 2 3 2 3 2 3" xfId="31840"/>
    <cellStyle name="Date1 4 2 3 2 3 2 4" xfId="31841"/>
    <cellStyle name="Date1 4 2 3 2 3 3" xfId="31842"/>
    <cellStyle name="Date1 4 2 3 2 3 3 2" xfId="31843"/>
    <cellStyle name="Date1 4 2 3 2 3 3 3" xfId="31844"/>
    <cellStyle name="Date1 4 2 3 2 3 4" xfId="31845"/>
    <cellStyle name="Date1 4 2 3 2 3 5" xfId="31846"/>
    <cellStyle name="Date1 4 2 3 2 4" xfId="31847"/>
    <cellStyle name="Date1 4 2 3 2 4 2" xfId="31848"/>
    <cellStyle name="Date1 4 2 3 2 4 2 2" xfId="31849"/>
    <cellStyle name="Date1 4 2 3 2 4 2 3" xfId="31850"/>
    <cellStyle name="Date1 4 2 3 2 4 3" xfId="31851"/>
    <cellStyle name="Date1 4 2 3 2 4 4" xfId="31852"/>
    <cellStyle name="Date1 4 2 3 2 5" xfId="31853"/>
    <cellStyle name="Date1 4 2 3 2 5 2" xfId="31854"/>
    <cellStyle name="Date1 4 2 3 2 5 3" xfId="31855"/>
    <cellStyle name="Date1 4 2 3 2 6" xfId="31856"/>
    <cellStyle name="Date1 4 2 3 2 7" xfId="31857"/>
    <cellStyle name="Date1 4 2 3 3" xfId="31858"/>
    <cellStyle name="Date1 4 2 3 3 2" xfId="31859"/>
    <cellStyle name="Date1 4 2 3 3 2 2" xfId="31860"/>
    <cellStyle name="Date1 4 2 3 3 2 2 2" xfId="31861"/>
    <cellStyle name="Date1 4 2 3 3 2 2 2 2" xfId="31862"/>
    <cellStyle name="Date1 4 2 3 3 2 2 2 2 2" xfId="31863"/>
    <cellStyle name="Date1 4 2 3 3 2 2 2 2 3" xfId="31864"/>
    <cellStyle name="Date1 4 2 3 3 2 2 2 3" xfId="31865"/>
    <cellStyle name="Date1 4 2 3 3 2 2 2 4" xfId="31866"/>
    <cellStyle name="Date1 4 2 3 3 2 2 3" xfId="31867"/>
    <cellStyle name="Date1 4 2 3 3 2 2 3 2" xfId="31868"/>
    <cellStyle name="Date1 4 2 3 3 2 2 3 2 2" xfId="31869"/>
    <cellStyle name="Date1 4 2 3 3 2 2 3 2 3" xfId="31870"/>
    <cellStyle name="Date1 4 2 3 3 2 2 3 3" xfId="31871"/>
    <cellStyle name="Date1 4 2 3 3 2 2 3 4" xfId="31872"/>
    <cellStyle name="Date1 4 2 3 3 2 2 4" xfId="31873"/>
    <cellStyle name="Date1 4 2 3 3 2 2 4 2" xfId="31874"/>
    <cellStyle name="Date1 4 2 3 3 2 2 4 3" xfId="31875"/>
    <cellStyle name="Date1 4 2 3 3 2 2 5" xfId="31876"/>
    <cellStyle name="Date1 4 2 3 3 2 2 6" xfId="31877"/>
    <cellStyle name="Date1 4 2 3 3 2 3" xfId="31878"/>
    <cellStyle name="Date1 4 2 3 3 2 3 2" xfId="31879"/>
    <cellStyle name="Date1 4 2 3 3 2 3 2 2" xfId="31880"/>
    <cellStyle name="Date1 4 2 3 3 2 3 2 3" xfId="31881"/>
    <cellStyle name="Date1 4 2 3 3 2 3 3" xfId="31882"/>
    <cellStyle name="Date1 4 2 3 3 2 3 4" xfId="31883"/>
    <cellStyle name="Date1 4 2 3 3 2 4" xfId="31884"/>
    <cellStyle name="Date1 4 2 3 3 2 4 2" xfId="31885"/>
    <cellStyle name="Date1 4 2 3 3 2 4 3" xfId="31886"/>
    <cellStyle name="Date1 4 2 3 3 2 5" xfId="31887"/>
    <cellStyle name="Date1 4 2 3 3 2 6" xfId="31888"/>
    <cellStyle name="Date1 4 2 3 3 3" xfId="31889"/>
    <cellStyle name="Date1 4 2 3 3 3 2" xfId="31890"/>
    <cellStyle name="Date1 4 2 3 3 3 2 2" xfId="31891"/>
    <cellStyle name="Date1 4 2 3 3 3 2 2 2" xfId="31892"/>
    <cellStyle name="Date1 4 2 3 3 3 2 2 3" xfId="31893"/>
    <cellStyle name="Date1 4 2 3 3 3 2 3" xfId="31894"/>
    <cellStyle name="Date1 4 2 3 3 3 2 4" xfId="31895"/>
    <cellStyle name="Date1 4 2 3 3 3 3" xfId="31896"/>
    <cellStyle name="Date1 4 2 3 3 3 3 2" xfId="31897"/>
    <cellStyle name="Date1 4 2 3 3 3 3 3" xfId="31898"/>
    <cellStyle name="Date1 4 2 3 3 3 4" xfId="31899"/>
    <cellStyle name="Date1 4 2 3 3 3 5" xfId="31900"/>
    <cellStyle name="Date1 4 2 3 3 4" xfId="31901"/>
    <cellStyle name="Date1 4 2 3 3 4 2" xfId="31902"/>
    <cellStyle name="Date1 4 2 3 3 4 2 2" xfId="31903"/>
    <cellStyle name="Date1 4 2 3 3 4 2 3" xfId="31904"/>
    <cellStyle name="Date1 4 2 3 3 4 3" xfId="31905"/>
    <cellStyle name="Date1 4 2 3 3 4 4" xfId="31906"/>
    <cellStyle name="Date1 4 2 3 3 5" xfId="31907"/>
    <cellStyle name="Date1 4 2 3 3 5 2" xfId="31908"/>
    <cellStyle name="Date1 4 2 3 3 5 3" xfId="31909"/>
    <cellStyle name="Date1 4 2 3 3 6" xfId="31910"/>
    <cellStyle name="Date1 4 2 3 3 7" xfId="31911"/>
    <cellStyle name="Date1 4 2 3 4" xfId="31912"/>
    <cellStyle name="Date1 4 2 3 4 2" xfId="31913"/>
    <cellStyle name="Date1 4 2 3 4 2 2" xfId="31914"/>
    <cellStyle name="Date1 4 2 3 4 2 2 2" xfId="31915"/>
    <cellStyle name="Date1 4 2 3 4 2 2 3" xfId="31916"/>
    <cellStyle name="Date1 4 2 3 4 2 3" xfId="31917"/>
    <cellStyle name="Date1 4 2 3 4 2 4" xfId="31918"/>
    <cellStyle name="Date1 4 2 3 4 3" xfId="31919"/>
    <cellStyle name="Date1 4 2 3 4 3 2" xfId="31920"/>
    <cellStyle name="Date1 4 2 3 4 3 3" xfId="31921"/>
    <cellStyle name="Date1 4 2 3 4 4" xfId="31922"/>
    <cellStyle name="Date1 4 2 3 4 5" xfId="31923"/>
    <cellStyle name="Date1 4 2 3 5" xfId="31924"/>
    <cellStyle name="Date1 4 2 3 5 2" xfId="31925"/>
    <cellStyle name="Date1 4 2 3 5 2 2" xfId="31926"/>
    <cellStyle name="Date1 4 2 3 5 2 3" xfId="31927"/>
    <cellStyle name="Date1 4 2 3 5 3" xfId="31928"/>
    <cellStyle name="Date1 4 2 3 5 4" xfId="31929"/>
    <cellStyle name="Date1 4 2 3 6" xfId="31930"/>
    <cellStyle name="Date1 4 2 3 6 2" xfId="31931"/>
    <cellStyle name="Date1 4 2 3 6 3" xfId="31932"/>
    <cellStyle name="Date1 4 2 3 7" xfId="31933"/>
    <cellStyle name="Date1 4 2 3 8" xfId="31934"/>
    <cellStyle name="Date1 4 2 4" xfId="31935"/>
    <cellStyle name="Date1 4 2 4 2" xfId="31936"/>
    <cellStyle name="Date1 4 2 4 2 2" xfId="31937"/>
    <cellStyle name="Date1 4 2 4 2 2 2" xfId="31938"/>
    <cellStyle name="Date1 4 2 4 2 2 2 2" xfId="31939"/>
    <cellStyle name="Date1 4 2 4 2 2 2 3" xfId="31940"/>
    <cellStyle name="Date1 4 2 4 2 2 3" xfId="31941"/>
    <cellStyle name="Date1 4 2 4 2 2 4" xfId="31942"/>
    <cellStyle name="Date1 4 2 4 2 3" xfId="31943"/>
    <cellStyle name="Date1 4 2 4 2 3 2" xfId="31944"/>
    <cellStyle name="Date1 4 2 4 2 3 2 2" xfId="31945"/>
    <cellStyle name="Date1 4 2 4 2 3 2 3" xfId="31946"/>
    <cellStyle name="Date1 4 2 4 2 3 3" xfId="31947"/>
    <cellStyle name="Date1 4 2 4 2 3 4" xfId="31948"/>
    <cellStyle name="Date1 4 2 4 2 4" xfId="31949"/>
    <cellStyle name="Date1 4 2 4 2 4 2" xfId="31950"/>
    <cellStyle name="Date1 4 2 4 2 4 3" xfId="31951"/>
    <cellStyle name="Date1 4 2 4 2 5" xfId="31952"/>
    <cellStyle name="Date1 4 2 4 2 6" xfId="31953"/>
    <cellStyle name="Date1 4 2 4 3" xfId="31954"/>
    <cellStyle name="Date1 4 2 4 3 2" xfId="31955"/>
    <cellStyle name="Date1 4 2 4 3 2 2" xfId="31956"/>
    <cellStyle name="Date1 4 2 4 3 2 3" xfId="31957"/>
    <cellStyle name="Date1 4 2 4 3 3" xfId="31958"/>
    <cellStyle name="Date1 4 2 4 3 4" xfId="31959"/>
    <cellStyle name="Date1 4 2 4 4" xfId="31960"/>
    <cellStyle name="Date1 4 2 4 4 2" xfId="31961"/>
    <cellStyle name="Date1 4 2 4 4 3" xfId="31962"/>
    <cellStyle name="Date1 4 2 4 5" xfId="31963"/>
    <cellStyle name="Date1 4 2 4 6" xfId="31964"/>
    <cellStyle name="Date1 4 2 5" xfId="31965"/>
    <cellStyle name="Date1 4 2 5 2" xfId="31966"/>
    <cellStyle name="Date1 4 2 5 2 2" xfId="31967"/>
    <cellStyle name="Date1 4 2 5 2 3" xfId="31968"/>
    <cellStyle name="Date1 4 2 5 3" xfId="31969"/>
    <cellStyle name="Date1 4 2 5 4" xfId="31970"/>
    <cellStyle name="Date1 4 2 6" xfId="31971"/>
    <cellStyle name="Date1 4 2 6 2" xfId="31972"/>
    <cellStyle name="Date1 4 2 6 3" xfId="31973"/>
    <cellStyle name="Date1 4 2 7" xfId="31974"/>
    <cellStyle name="Date1 4 2 7 2" xfId="31975"/>
    <cellStyle name="Date1 4 2 7 3" xfId="31976"/>
    <cellStyle name="Date1 4 2 8" xfId="31977"/>
    <cellStyle name="Date1 4 2 9" xfId="31978"/>
    <cellStyle name="Date1 4 3" xfId="31979"/>
    <cellStyle name="Date1 4 3 2" xfId="31980"/>
    <cellStyle name="Date1 4 3 2 2" xfId="31981"/>
    <cellStyle name="Date1 4 3 2 2 2" xfId="31982"/>
    <cellStyle name="Date1 4 3 2 2 2 2" xfId="31983"/>
    <cellStyle name="Date1 4 3 2 2 2 2 2" xfId="31984"/>
    <cellStyle name="Date1 4 3 2 2 2 2 2 2" xfId="31985"/>
    <cellStyle name="Date1 4 3 2 2 2 2 2 2 2" xfId="31986"/>
    <cellStyle name="Date1 4 3 2 2 2 2 2 2 3" xfId="31987"/>
    <cellStyle name="Date1 4 3 2 2 2 2 2 3" xfId="31988"/>
    <cellStyle name="Date1 4 3 2 2 2 2 2 4" xfId="31989"/>
    <cellStyle name="Date1 4 3 2 2 2 2 3" xfId="31990"/>
    <cellStyle name="Date1 4 3 2 2 2 2 3 2" xfId="31991"/>
    <cellStyle name="Date1 4 3 2 2 2 2 3 2 2" xfId="31992"/>
    <cellStyle name="Date1 4 3 2 2 2 2 3 2 3" xfId="31993"/>
    <cellStyle name="Date1 4 3 2 2 2 2 3 3" xfId="31994"/>
    <cellStyle name="Date1 4 3 2 2 2 2 3 4" xfId="31995"/>
    <cellStyle name="Date1 4 3 2 2 2 2 4" xfId="31996"/>
    <cellStyle name="Date1 4 3 2 2 2 2 4 2" xfId="31997"/>
    <cellStyle name="Date1 4 3 2 2 2 2 4 3" xfId="31998"/>
    <cellStyle name="Date1 4 3 2 2 2 2 5" xfId="31999"/>
    <cellStyle name="Date1 4 3 2 2 2 2 6" xfId="32000"/>
    <cellStyle name="Date1 4 3 2 2 2 3" xfId="32001"/>
    <cellStyle name="Date1 4 3 2 2 2 3 2" xfId="32002"/>
    <cellStyle name="Date1 4 3 2 2 2 3 2 2" xfId="32003"/>
    <cellStyle name="Date1 4 3 2 2 2 3 2 3" xfId="32004"/>
    <cellStyle name="Date1 4 3 2 2 2 3 3" xfId="32005"/>
    <cellStyle name="Date1 4 3 2 2 2 3 4" xfId="32006"/>
    <cellStyle name="Date1 4 3 2 2 2 4" xfId="32007"/>
    <cellStyle name="Date1 4 3 2 2 2 4 2" xfId="32008"/>
    <cellStyle name="Date1 4 3 2 2 2 4 3" xfId="32009"/>
    <cellStyle name="Date1 4 3 2 2 2 5" xfId="32010"/>
    <cellStyle name="Date1 4 3 2 2 2 6" xfId="32011"/>
    <cellStyle name="Date1 4 3 2 2 3" xfId="32012"/>
    <cellStyle name="Date1 4 3 2 2 3 2" xfId="32013"/>
    <cellStyle name="Date1 4 3 2 2 3 2 2" xfId="32014"/>
    <cellStyle name="Date1 4 3 2 2 3 2 2 2" xfId="32015"/>
    <cellStyle name="Date1 4 3 2 2 3 2 2 3" xfId="32016"/>
    <cellStyle name="Date1 4 3 2 2 3 2 3" xfId="32017"/>
    <cellStyle name="Date1 4 3 2 2 3 2 4" xfId="32018"/>
    <cellStyle name="Date1 4 3 2 2 3 3" xfId="32019"/>
    <cellStyle name="Date1 4 3 2 2 3 3 2" xfId="32020"/>
    <cellStyle name="Date1 4 3 2 2 3 3 3" xfId="32021"/>
    <cellStyle name="Date1 4 3 2 2 3 4" xfId="32022"/>
    <cellStyle name="Date1 4 3 2 2 3 5" xfId="32023"/>
    <cellStyle name="Date1 4 3 2 2 4" xfId="32024"/>
    <cellStyle name="Date1 4 3 2 2 4 2" xfId="32025"/>
    <cellStyle name="Date1 4 3 2 2 4 2 2" xfId="32026"/>
    <cellStyle name="Date1 4 3 2 2 4 2 3" xfId="32027"/>
    <cellStyle name="Date1 4 3 2 2 4 3" xfId="32028"/>
    <cellStyle name="Date1 4 3 2 2 4 4" xfId="32029"/>
    <cellStyle name="Date1 4 3 2 2 5" xfId="32030"/>
    <cellStyle name="Date1 4 3 2 2 5 2" xfId="32031"/>
    <cellStyle name="Date1 4 3 2 2 5 3" xfId="32032"/>
    <cellStyle name="Date1 4 3 2 2 6" xfId="32033"/>
    <cellStyle name="Date1 4 3 2 2 7" xfId="32034"/>
    <cellStyle name="Date1 4 3 2 3" xfId="32035"/>
    <cellStyle name="Date1 4 3 2 3 2" xfId="32036"/>
    <cellStyle name="Date1 4 3 2 3 2 2" xfId="32037"/>
    <cellStyle name="Date1 4 3 2 3 2 2 2" xfId="32038"/>
    <cellStyle name="Date1 4 3 2 3 2 2 2 2" xfId="32039"/>
    <cellStyle name="Date1 4 3 2 3 2 2 2 3" xfId="32040"/>
    <cellStyle name="Date1 4 3 2 3 2 2 3" xfId="32041"/>
    <cellStyle name="Date1 4 3 2 3 2 2 4" xfId="32042"/>
    <cellStyle name="Date1 4 3 2 3 2 3" xfId="32043"/>
    <cellStyle name="Date1 4 3 2 3 2 3 2" xfId="32044"/>
    <cellStyle name="Date1 4 3 2 3 2 3 2 2" xfId="32045"/>
    <cellStyle name="Date1 4 3 2 3 2 3 2 3" xfId="32046"/>
    <cellStyle name="Date1 4 3 2 3 2 3 3" xfId="32047"/>
    <cellStyle name="Date1 4 3 2 3 2 3 4" xfId="32048"/>
    <cellStyle name="Date1 4 3 2 3 2 4" xfId="32049"/>
    <cellStyle name="Date1 4 3 2 3 2 4 2" xfId="32050"/>
    <cellStyle name="Date1 4 3 2 3 2 4 3" xfId="32051"/>
    <cellStyle name="Date1 4 3 2 3 2 5" xfId="32052"/>
    <cellStyle name="Date1 4 3 2 3 2 6" xfId="32053"/>
    <cellStyle name="Date1 4 3 2 3 3" xfId="32054"/>
    <cellStyle name="Date1 4 3 2 3 3 2" xfId="32055"/>
    <cellStyle name="Date1 4 3 2 3 3 2 2" xfId="32056"/>
    <cellStyle name="Date1 4 3 2 3 3 2 3" xfId="32057"/>
    <cellStyle name="Date1 4 3 2 3 3 3" xfId="32058"/>
    <cellStyle name="Date1 4 3 2 3 3 4" xfId="32059"/>
    <cellStyle name="Date1 4 3 2 3 4" xfId="32060"/>
    <cellStyle name="Date1 4 3 2 3 4 2" xfId="32061"/>
    <cellStyle name="Date1 4 3 2 3 4 3" xfId="32062"/>
    <cellStyle name="Date1 4 3 2 3 5" xfId="32063"/>
    <cellStyle name="Date1 4 3 2 3 6" xfId="32064"/>
    <cellStyle name="Date1 4 3 2 4" xfId="32065"/>
    <cellStyle name="Date1 4 3 2 4 2" xfId="32066"/>
    <cellStyle name="Date1 4 3 2 4 2 2" xfId="32067"/>
    <cellStyle name="Date1 4 3 2 4 2 2 2" xfId="32068"/>
    <cellStyle name="Date1 4 3 2 4 2 2 3" xfId="32069"/>
    <cellStyle name="Date1 4 3 2 4 2 3" xfId="32070"/>
    <cellStyle name="Date1 4 3 2 4 2 4" xfId="32071"/>
    <cellStyle name="Date1 4 3 2 4 3" xfId="32072"/>
    <cellStyle name="Date1 4 3 2 4 3 2" xfId="32073"/>
    <cellStyle name="Date1 4 3 2 4 3 3" xfId="32074"/>
    <cellStyle name="Date1 4 3 2 4 4" xfId="32075"/>
    <cellStyle name="Date1 4 3 2 4 5" xfId="32076"/>
    <cellStyle name="Date1 4 3 2 5" xfId="32077"/>
    <cellStyle name="Date1 4 3 2 5 2" xfId="32078"/>
    <cellStyle name="Date1 4 3 2 5 2 2" xfId="32079"/>
    <cellStyle name="Date1 4 3 2 5 2 3" xfId="32080"/>
    <cellStyle name="Date1 4 3 2 5 3" xfId="32081"/>
    <cellStyle name="Date1 4 3 2 5 4" xfId="32082"/>
    <cellStyle name="Date1 4 3 2 6" xfId="32083"/>
    <cellStyle name="Date1 4 3 2 6 2" xfId="32084"/>
    <cellStyle name="Date1 4 3 2 6 3" xfId="32085"/>
    <cellStyle name="Date1 4 3 2 7" xfId="32086"/>
    <cellStyle name="Date1 4 3 2 8" xfId="32087"/>
    <cellStyle name="Date1 4 3 3" xfId="32088"/>
    <cellStyle name="Date1 4 3 3 2" xfId="32089"/>
    <cellStyle name="Date1 4 3 3 2 2" xfId="32090"/>
    <cellStyle name="Date1 4 3 3 2 2 2" xfId="32091"/>
    <cellStyle name="Date1 4 3 3 2 2 3" xfId="32092"/>
    <cellStyle name="Date1 4 3 3 2 3" xfId="32093"/>
    <cellStyle name="Date1 4 3 3 2 4" xfId="32094"/>
    <cellStyle name="Date1 4 3 3 3" xfId="32095"/>
    <cellStyle name="Date1 4 3 3 3 2" xfId="32096"/>
    <cellStyle name="Date1 4 3 3 3 3" xfId="32097"/>
    <cellStyle name="Date1 4 3 3 4" xfId="32098"/>
    <cellStyle name="Date1 4 3 3 5" xfId="32099"/>
    <cellStyle name="Date1 4 3 4" xfId="32100"/>
    <cellStyle name="Date1 4 3 4 2" xfId="32101"/>
    <cellStyle name="Date1 4 3 4 2 2" xfId="32102"/>
    <cellStyle name="Date1 4 3 4 2 3" xfId="32103"/>
    <cellStyle name="Date1 4 3 4 3" xfId="32104"/>
    <cellStyle name="Date1 4 3 4 4" xfId="32105"/>
    <cellStyle name="Date1 4 3 5" xfId="32106"/>
    <cellStyle name="Date1 4 3 5 2" xfId="32107"/>
    <cellStyle name="Date1 4 3 5 3" xfId="32108"/>
    <cellStyle name="Date1 4 3 6" xfId="32109"/>
    <cellStyle name="Date1 4 3 6 2" xfId="32110"/>
    <cellStyle name="Date1 4 3 6 3" xfId="32111"/>
    <cellStyle name="Date1 4 3 7" xfId="32112"/>
    <cellStyle name="Date1 4 3 8" xfId="32113"/>
    <cellStyle name="Date1 4 4" xfId="32114"/>
    <cellStyle name="Date1 4 4 2" xfId="32115"/>
    <cellStyle name="Date1 4 4 2 2" xfId="32116"/>
    <cellStyle name="Date1 4 4 2 2 2" xfId="32117"/>
    <cellStyle name="Date1 4 4 2 2 3" xfId="32118"/>
    <cellStyle name="Date1 4 4 2 3" xfId="32119"/>
    <cellStyle name="Date1 4 4 2 3 2" xfId="32120"/>
    <cellStyle name="Date1 4 4 2 4" xfId="32121"/>
    <cellStyle name="Date1 4 4 2 5" xfId="32122"/>
    <cellStyle name="Date1 4 4 3" xfId="32123"/>
    <cellStyle name="Date1 4 4 3 2" xfId="32124"/>
    <cellStyle name="Date1 4 4 3 2 2" xfId="32125"/>
    <cellStyle name="Date1 4 4 3 3" xfId="32126"/>
    <cellStyle name="Date1 4 4 3 3 2" xfId="32127"/>
    <cellStyle name="Date1 4 4 3 4" xfId="32128"/>
    <cellStyle name="Date1 4 4 3 5" xfId="32129"/>
    <cellStyle name="Date1 4 4 4" xfId="32130"/>
    <cellStyle name="Date1 4 4 4 2" xfId="32131"/>
    <cellStyle name="Date1 4 4 4 3" xfId="32132"/>
    <cellStyle name="Date1 4 4 5" xfId="32133"/>
    <cellStyle name="Date1 4 4 5 2" xfId="32134"/>
    <cellStyle name="Date1 4 4 6" xfId="32135"/>
    <cellStyle name="Date1 4 4 6 2" xfId="32136"/>
    <cellStyle name="Date1 4 4 7" xfId="32137"/>
    <cellStyle name="Date1 4 4 8" xfId="32138"/>
    <cellStyle name="Date1 4 5" xfId="32139"/>
    <cellStyle name="Date1 4 5 2" xfId="32140"/>
    <cellStyle name="Date1 4 5 2 2" xfId="32141"/>
    <cellStyle name="Date1 4 5 2 2 2" xfId="32142"/>
    <cellStyle name="Date1 4 5 2 3" xfId="32143"/>
    <cellStyle name="Date1 4 5 2 3 2" xfId="32144"/>
    <cellStyle name="Date1 4 5 2 4" xfId="32145"/>
    <cellStyle name="Date1 4 5 2 5" xfId="32146"/>
    <cellStyle name="Date1 4 5 3" xfId="32147"/>
    <cellStyle name="Date1 4 5 3 2" xfId="32148"/>
    <cellStyle name="Date1 4 5 3 2 2" xfId="32149"/>
    <cellStyle name="Date1 4 5 3 3" xfId="32150"/>
    <cellStyle name="Date1 4 5 3 3 2" xfId="32151"/>
    <cellStyle name="Date1 4 5 3 4" xfId="32152"/>
    <cellStyle name="Date1 4 5 3 5" xfId="32153"/>
    <cellStyle name="Date1 4 5 4" xfId="32154"/>
    <cellStyle name="Date1 4 5 4 2" xfId="32155"/>
    <cellStyle name="Date1 4 5 5" xfId="32156"/>
    <cellStyle name="Date1 4 5 5 2" xfId="32157"/>
    <cellStyle name="Date1 4 5 6" xfId="32158"/>
    <cellStyle name="Date1 4 5 6 2" xfId="32159"/>
    <cellStyle name="Date1 4 5 7" xfId="32160"/>
    <cellStyle name="Date1 4 5 8" xfId="32161"/>
    <cellStyle name="Date1 4 6" xfId="32162"/>
    <cellStyle name="Date1 4 6 2" xfId="32163"/>
    <cellStyle name="Date1 4 6 2 2" xfId="32164"/>
    <cellStyle name="Date1 4 6 2 2 2" xfId="32165"/>
    <cellStyle name="Date1 4 6 2 3" xfId="32166"/>
    <cellStyle name="Date1 4 6 2 3 2" xfId="32167"/>
    <cellStyle name="Date1 4 6 2 4" xfId="32168"/>
    <cellStyle name="Date1 4 6 2 5" xfId="32169"/>
    <cellStyle name="Date1 4 6 3" xfId="32170"/>
    <cellStyle name="Date1 4 6 3 2" xfId="32171"/>
    <cellStyle name="Date1 4 6 3 2 2" xfId="32172"/>
    <cellStyle name="Date1 4 6 3 3" xfId="32173"/>
    <cellStyle name="Date1 4 6 3 3 2" xfId="32174"/>
    <cellStyle name="Date1 4 6 3 4" xfId="32175"/>
    <cellStyle name="Date1 4 6 3 5" xfId="32176"/>
    <cellStyle name="Date1 4 6 4" xfId="32177"/>
    <cellStyle name="Date1 4 6 4 2" xfId="32178"/>
    <cellStyle name="Date1 4 6 5" xfId="32179"/>
    <cellStyle name="Date1 4 6 5 2" xfId="32180"/>
    <cellStyle name="Date1 4 6 6" xfId="32181"/>
    <cellStyle name="Date1 4 6 6 2" xfId="32182"/>
    <cellStyle name="Date1 4 6 7" xfId="32183"/>
    <cellStyle name="Date1 4 6 8" xfId="32184"/>
    <cellStyle name="Date1 4 7" xfId="32185"/>
    <cellStyle name="Date1 4 7 2" xfId="32186"/>
    <cellStyle name="Date1 4 7 2 2" xfId="32187"/>
    <cellStyle name="Date1 4 7 2 2 2" xfId="32188"/>
    <cellStyle name="Date1 4 7 2 3" xfId="32189"/>
    <cellStyle name="Date1 4 7 2 3 2" xfId="32190"/>
    <cellStyle name="Date1 4 7 2 4" xfId="32191"/>
    <cellStyle name="Date1 4 7 2 5" xfId="32192"/>
    <cellStyle name="Date1 4 7 3" xfId="32193"/>
    <cellStyle name="Date1 4 7 3 2" xfId="32194"/>
    <cellStyle name="Date1 4 7 3 2 2" xfId="32195"/>
    <cellStyle name="Date1 4 7 3 3" xfId="32196"/>
    <cellStyle name="Date1 4 7 3 3 2" xfId="32197"/>
    <cellStyle name="Date1 4 7 3 4" xfId="32198"/>
    <cellStyle name="Date1 4 7 4" xfId="32199"/>
    <cellStyle name="Date1 4 7 4 2" xfId="32200"/>
    <cellStyle name="Date1 4 7 5" xfId="32201"/>
    <cellStyle name="Date1 4 7 5 2" xfId="32202"/>
    <cellStyle name="Date1 4 7 6" xfId="32203"/>
    <cellStyle name="Date1 4 7 6 2" xfId="32204"/>
    <cellStyle name="Date1 4 7 7" xfId="32205"/>
    <cellStyle name="Date1 4 7 8" xfId="32206"/>
    <cellStyle name="Date1 4 8" xfId="32207"/>
    <cellStyle name="Date1 4 8 2" xfId="32208"/>
    <cellStyle name="Date1 4 8 2 2" xfId="32209"/>
    <cellStyle name="Date1 4 8 2 2 2" xfId="32210"/>
    <cellStyle name="Date1 4 8 2 3" xfId="32211"/>
    <cellStyle name="Date1 4 8 2 3 2" xfId="32212"/>
    <cellStyle name="Date1 4 8 2 4" xfId="32213"/>
    <cellStyle name="Date1 4 8 2 5" xfId="32214"/>
    <cellStyle name="Date1 4 8 3" xfId="32215"/>
    <cellStyle name="Date1 4 8 3 2" xfId="32216"/>
    <cellStyle name="Date1 4 8 3 2 2" xfId="32217"/>
    <cellStyle name="Date1 4 8 3 3" xfId="32218"/>
    <cellStyle name="Date1 4 8 3 3 2" xfId="32219"/>
    <cellStyle name="Date1 4 8 3 4" xfId="32220"/>
    <cellStyle name="Date1 4 8 4" xfId="32221"/>
    <cellStyle name="Date1 4 8 4 2" xfId="32222"/>
    <cellStyle name="Date1 4 8 5" xfId="32223"/>
    <cellStyle name="Date1 4 8 5 2" xfId="32224"/>
    <cellStyle name="Date1 4 8 6" xfId="32225"/>
    <cellStyle name="Date1 4 8 6 2" xfId="32226"/>
    <cellStyle name="Date1 4 8 7" xfId="32227"/>
    <cellStyle name="Date1 4 8 8" xfId="32228"/>
    <cellStyle name="Date1 4 9" xfId="32229"/>
    <cellStyle name="Date1 4 9 2" xfId="32230"/>
    <cellStyle name="Date1 4 9 2 2" xfId="32231"/>
    <cellStyle name="Date1 4 9 2 2 2" xfId="32232"/>
    <cellStyle name="Date1 4 9 2 3" xfId="32233"/>
    <cellStyle name="Date1 4 9 2 3 2" xfId="32234"/>
    <cellStyle name="Date1 4 9 2 4" xfId="32235"/>
    <cellStyle name="Date1 4 9 2 5" xfId="32236"/>
    <cellStyle name="Date1 4 9 3" xfId="32237"/>
    <cellStyle name="Date1 4 9 3 2" xfId="32238"/>
    <cellStyle name="Date1 4 9 3 2 2" xfId="32239"/>
    <cellStyle name="Date1 4 9 3 3" xfId="32240"/>
    <cellStyle name="Date1 4 9 3 3 2" xfId="32241"/>
    <cellStyle name="Date1 4 9 3 4" xfId="32242"/>
    <cellStyle name="Date1 4 9 4" xfId="32243"/>
    <cellStyle name="Date1 4 9 4 2" xfId="32244"/>
    <cellStyle name="Date1 4 9 5" xfId="32245"/>
    <cellStyle name="Date1 4 9 5 2" xfId="32246"/>
    <cellStyle name="Date1 4 9 6" xfId="32247"/>
    <cellStyle name="Date1 4 9 6 2" xfId="32248"/>
    <cellStyle name="Date1 4 9 7" xfId="32249"/>
    <cellStyle name="Date1 4 9 8" xfId="32250"/>
    <cellStyle name="Date1 5" xfId="32251"/>
    <cellStyle name="Date1 5 10" xfId="32252"/>
    <cellStyle name="Date1 5 10 2" xfId="32253"/>
    <cellStyle name="Date1 5 10 3" xfId="32254"/>
    <cellStyle name="Date1 5 2" xfId="32255"/>
    <cellStyle name="Date1 5 2 2" xfId="32256"/>
    <cellStyle name="Date1 5 2 2 2" xfId="32257"/>
    <cellStyle name="Date1 5 2 2 2 2" xfId="32258"/>
    <cellStyle name="Date1 5 2 2 2 2 2" xfId="32259"/>
    <cellStyle name="Date1 5 2 2 2 2 2 2" xfId="32260"/>
    <cellStyle name="Date1 5 2 2 2 2 2 2 2" xfId="32261"/>
    <cellStyle name="Date1 5 2 2 2 2 2 2 2 2" xfId="32262"/>
    <cellStyle name="Date1 5 2 2 2 2 2 2 2 3" xfId="32263"/>
    <cellStyle name="Date1 5 2 2 2 2 2 2 3" xfId="32264"/>
    <cellStyle name="Date1 5 2 2 2 2 2 2 4" xfId="32265"/>
    <cellStyle name="Date1 5 2 2 2 2 2 3" xfId="32266"/>
    <cellStyle name="Date1 5 2 2 2 2 2 3 2" xfId="32267"/>
    <cellStyle name="Date1 5 2 2 2 2 2 3 2 2" xfId="32268"/>
    <cellStyle name="Date1 5 2 2 2 2 2 3 2 3" xfId="32269"/>
    <cellStyle name="Date1 5 2 2 2 2 2 3 3" xfId="32270"/>
    <cellStyle name="Date1 5 2 2 2 2 2 3 4" xfId="32271"/>
    <cellStyle name="Date1 5 2 2 2 2 2 4" xfId="32272"/>
    <cellStyle name="Date1 5 2 2 2 2 2 4 2" xfId="32273"/>
    <cellStyle name="Date1 5 2 2 2 2 2 4 3" xfId="32274"/>
    <cellStyle name="Date1 5 2 2 2 2 2 5" xfId="32275"/>
    <cellStyle name="Date1 5 2 2 2 2 2 6" xfId="32276"/>
    <cellStyle name="Date1 5 2 2 2 2 3" xfId="32277"/>
    <cellStyle name="Date1 5 2 2 2 2 3 2" xfId="32278"/>
    <cellStyle name="Date1 5 2 2 2 2 3 2 2" xfId="32279"/>
    <cellStyle name="Date1 5 2 2 2 2 3 2 3" xfId="32280"/>
    <cellStyle name="Date1 5 2 2 2 2 3 3" xfId="32281"/>
    <cellStyle name="Date1 5 2 2 2 2 3 4" xfId="32282"/>
    <cellStyle name="Date1 5 2 2 2 2 4" xfId="32283"/>
    <cellStyle name="Date1 5 2 2 2 2 4 2" xfId="32284"/>
    <cellStyle name="Date1 5 2 2 2 2 4 3" xfId="32285"/>
    <cellStyle name="Date1 5 2 2 2 2 5" xfId="32286"/>
    <cellStyle name="Date1 5 2 2 2 2 6" xfId="32287"/>
    <cellStyle name="Date1 5 2 2 2 3" xfId="32288"/>
    <cellStyle name="Date1 5 2 2 2 3 2" xfId="32289"/>
    <cellStyle name="Date1 5 2 2 2 3 2 2" xfId="32290"/>
    <cellStyle name="Date1 5 2 2 2 3 2 2 2" xfId="32291"/>
    <cellStyle name="Date1 5 2 2 2 3 2 2 3" xfId="32292"/>
    <cellStyle name="Date1 5 2 2 2 3 2 3" xfId="32293"/>
    <cellStyle name="Date1 5 2 2 2 3 2 4" xfId="32294"/>
    <cellStyle name="Date1 5 2 2 2 3 3" xfId="32295"/>
    <cellStyle name="Date1 5 2 2 2 3 3 2" xfId="32296"/>
    <cellStyle name="Date1 5 2 2 2 3 3 3" xfId="32297"/>
    <cellStyle name="Date1 5 2 2 2 3 4" xfId="32298"/>
    <cellStyle name="Date1 5 2 2 2 3 5" xfId="32299"/>
    <cellStyle name="Date1 5 2 2 2 4" xfId="32300"/>
    <cellStyle name="Date1 5 2 2 2 4 2" xfId="32301"/>
    <cellStyle name="Date1 5 2 2 2 4 2 2" xfId="32302"/>
    <cellStyle name="Date1 5 2 2 2 4 2 3" xfId="32303"/>
    <cellStyle name="Date1 5 2 2 2 4 3" xfId="32304"/>
    <cellStyle name="Date1 5 2 2 2 4 4" xfId="32305"/>
    <cellStyle name="Date1 5 2 2 2 5" xfId="32306"/>
    <cellStyle name="Date1 5 2 2 2 5 2" xfId="32307"/>
    <cellStyle name="Date1 5 2 2 2 5 3" xfId="32308"/>
    <cellStyle name="Date1 5 2 2 2 6" xfId="32309"/>
    <cellStyle name="Date1 5 2 2 2 7" xfId="32310"/>
    <cellStyle name="Date1 5 2 2 3" xfId="32311"/>
    <cellStyle name="Date1 5 2 2 3 2" xfId="32312"/>
    <cellStyle name="Date1 5 2 2 3 2 2" xfId="32313"/>
    <cellStyle name="Date1 5 2 2 3 2 2 2" xfId="32314"/>
    <cellStyle name="Date1 5 2 2 3 2 2 2 2" xfId="32315"/>
    <cellStyle name="Date1 5 2 2 3 2 2 2 3" xfId="32316"/>
    <cellStyle name="Date1 5 2 2 3 2 2 3" xfId="32317"/>
    <cellStyle name="Date1 5 2 2 3 2 2 4" xfId="32318"/>
    <cellStyle name="Date1 5 2 2 3 2 3" xfId="32319"/>
    <cellStyle name="Date1 5 2 2 3 2 3 2" xfId="32320"/>
    <cellStyle name="Date1 5 2 2 3 2 3 2 2" xfId="32321"/>
    <cellStyle name="Date1 5 2 2 3 2 3 2 3" xfId="32322"/>
    <cellStyle name="Date1 5 2 2 3 2 3 3" xfId="32323"/>
    <cellStyle name="Date1 5 2 2 3 2 3 4" xfId="32324"/>
    <cellStyle name="Date1 5 2 2 3 2 4" xfId="32325"/>
    <cellStyle name="Date1 5 2 2 3 2 4 2" xfId="32326"/>
    <cellStyle name="Date1 5 2 2 3 2 4 3" xfId="32327"/>
    <cellStyle name="Date1 5 2 2 3 2 5" xfId="32328"/>
    <cellStyle name="Date1 5 2 2 3 2 6" xfId="32329"/>
    <cellStyle name="Date1 5 2 2 3 3" xfId="32330"/>
    <cellStyle name="Date1 5 2 2 3 3 2" xfId="32331"/>
    <cellStyle name="Date1 5 2 2 3 3 2 2" xfId="32332"/>
    <cellStyle name="Date1 5 2 2 3 3 2 3" xfId="32333"/>
    <cellStyle name="Date1 5 2 2 3 3 3" xfId="32334"/>
    <cellStyle name="Date1 5 2 2 3 3 4" xfId="32335"/>
    <cellStyle name="Date1 5 2 2 3 4" xfId="32336"/>
    <cellStyle name="Date1 5 2 2 3 4 2" xfId="32337"/>
    <cellStyle name="Date1 5 2 2 3 4 3" xfId="32338"/>
    <cellStyle name="Date1 5 2 2 3 5" xfId="32339"/>
    <cellStyle name="Date1 5 2 2 3 6" xfId="32340"/>
    <cellStyle name="Date1 5 2 2 4" xfId="32341"/>
    <cellStyle name="Date1 5 2 2 4 2" xfId="32342"/>
    <cellStyle name="Date1 5 2 2 4 2 2" xfId="32343"/>
    <cellStyle name="Date1 5 2 2 4 2 2 2" xfId="32344"/>
    <cellStyle name="Date1 5 2 2 4 2 2 3" xfId="32345"/>
    <cellStyle name="Date1 5 2 2 4 2 3" xfId="32346"/>
    <cellStyle name="Date1 5 2 2 4 2 4" xfId="32347"/>
    <cellStyle name="Date1 5 2 2 4 3" xfId="32348"/>
    <cellStyle name="Date1 5 2 2 4 3 2" xfId="32349"/>
    <cellStyle name="Date1 5 2 2 4 3 3" xfId="32350"/>
    <cellStyle name="Date1 5 2 2 4 4" xfId="32351"/>
    <cellStyle name="Date1 5 2 2 4 5" xfId="32352"/>
    <cellStyle name="Date1 5 2 2 5" xfId="32353"/>
    <cellStyle name="Date1 5 2 2 5 2" xfId="32354"/>
    <cellStyle name="Date1 5 2 2 5 2 2" xfId="32355"/>
    <cellStyle name="Date1 5 2 2 5 2 3" xfId="32356"/>
    <cellStyle name="Date1 5 2 2 5 3" xfId="32357"/>
    <cellStyle name="Date1 5 2 2 5 4" xfId="32358"/>
    <cellStyle name="Date1 5 2 2 6" xfId="32359"/>
    <cellStyle name="Date1 5 2 2 6 2" xfId="32360"/>
    <cellStyle name="Date1 5 2 2 6 3" xfId="32361"/>
    <cellStyle name="Date1 5 2 2 7" xfId="32362"/>
    <cellStyle name="Date1 5 2 2 8" xfId="32363"/>
    <cellStyle name="Date1 5 2 3" xfId="32364"/>
    <cellStyle name="Date1 5 2 3 2" xfId="32365"/>
    <cellStyle name="Date1 5 2 3 2 2" xfId="32366"/>
    <cellStyle name="Date1 5 2 3 2 2 2" xfId="32367"/>
    <cellStyle name="Date1 5 2 3 2 2 3" xfId="32368"/>
    <cellStyle name="Date1 5 2 3 2 3" xfId="32369"/>
    <cellStyle name="Date1 5 2 3 2 4" xfId="32370"/>
    <cellStyle name="Date1 5 2 3 3" xfId="32371"/>
    <cellStyle name="Date1 5 2 3 3 2" xfId="32372"/>
    <cellStyle name="Date1 5 2 3 3 3" xfId="32373"/>
    <cellStyle name="Date1 5 2 3 4" xfId="32374"/>
    <cellStyle name="Date1 5 2 3 5" xfId="32375"/>
    <cellStyle name="Date1 5 2 4" xfId="32376"/>
    <cellStyle name="Date1 5 2 4 2" xfId="32377"/>
    <cellStyle name="Date1 5 2 4 2 2" xfId="32378"/>
    <cellStyle name="Date1 5 2 4 2 3" xfId="32379"/>
    <cellStyle name="Date1 5 2 4 3" xfId="32380"/>
    <cellStyle name="Date1 5 2 4 4" xfId="32381"/>
    <cellStyle name="Date1 5 2 5" xfId="32382"/>
    <cellStyle name="Date1 5 2 5 2" xfId="32383"/>
    <cellStyle name="Date1 5 2 5 3" xfId="32384"/>
    <cellStyle name="Date1 5 2 6" xfId="32385"/>
    <cellStyle name="Date1 5 2 6 2" xfId="32386"/>
    <cellStyle name="Date1 5 2 6 3" xfId="32387"/>
    <cellStyle name="Date1 5 2 7" xfId="32388"/>
    <cellStyle name="Date1 5 2 8" xfId="32389"/>
    <cellStyle name="Date1 5 3" xfId="32390"/>
    <cellStyle name="Date1 5 3 2" xfId="32391"/>
    <cellStyle name="Date1 5 3 2 2" xfId="32392"/>
    <cellStyle name="Date1 5 3 2 2 2" xfId="32393"/>
    <cellStyle name="Date1 5 3 2 2 2 2" xfId="32394"/>
    <cellStyle name="Date1 5 3 2 2 2 2 2" xfId="32395"/>
    <cellStyle name="Date1 5 3 2 2 2 2 2 2" xfId="32396"/>
    <cellStyle name="Date1 5 3 2 2 2 2 2 2 2" xfId="32397"/>
    <cellStyle name="Date1 5 3 2 2 2 2 2 2 2 2" xfId="32398"/>
    <cellStyle name="Date1 5 3 2 2 2 2 2 2 2 3" xfId="32399"/>
    <cellStyle name="Date1 5 3 2 2 2 2 2 2 3" xfId="32400"/>
    <cellStyle name="Date1 5 3 2 2 2 2 2 2 4" xfId="32401"/>
    <cellStyle name="Date1 5 3 2 2 2 2 2 3" xfId="32402"/>
    <cellStyle name="Date1 5 3 2 2 2 2 2 3 2" xfId="32403"/>
    <cellStyle name="Date1 5 3 2 2 2 2 2 3 2 2" xfId="32404"/>
    <cellStyle name="Date1 5 3 2 2 2 2 2 3 2 3" xfId="32405"/>
    <cellStyle name="Date1 5 3 2 2 2 2 2 3 3" xfId="32406"/>
    <cellStyle name="Date1 5 3 2 2 2 2 2 3 4" xfId="32407"/>
    <cellStyle name="Date1 5 3 2 2 2 2 2 4" xfId="32408"/>
    <cellStyle name="Date1 5 3 2 2 2 2 2 4 2" xfId="32409"/>
    <cellStyle name="Date1 5 3 2 2 2 2 2 4 3" xfId="32410"/>
    <cellStyle name="Date1 5 3 2 2 2 2 2 5" xfId="32411"/>
    <cellStyle name="Date1 5 3 2 2 2 2 2 6" xfId="32412"/>
    <cellStyle name="Date1 5 3 2 2 2 2 3" xfId="32413"/>
    <cellStyle name="Date1 5 3 2 2 2 2 3 2" xfId="32414"/>
    <cellStyle name="Date1 5 3 2 2 2 2 3 2 2" xfId="32415"/>
    <cellStyle name="Date1 5 3 2 2 2 2 3 2 3" xfId="32416"/>
    <cellStyle name="Date1 5 3 2 2 2 2 3 3" xfId="32417"/>
    <cellStyle name="Date1 5 3 2 2 2 2 3 4" xfId="32418"/>
    <cellStyle name="Date1 5 3 2 2 2 2 4" xfId="32419"/>
    <cellStyle name="Date1 5 3 2 2 2 2 4 2" xfId="32420"/>
    <cellStyle name="Date1 5 3 2 2 2 2 4 3" xfId="32421"/>
    <cellStyle name="Date1 5 3 2 2 2 2 5" xfId="32422"/>
    <cellStyle name="Date1 5 3 2 2 2 2 6" xfId="32423"/>
    <cellStyle name="Date1 5 3 2 2 2 3" xfId="32424"/>
    <cellStyle name="Date1 5 3 2 2 2 3 2" xfId="32425"/>
    <cellStyle name="Date1 5 3 2 2 2 3 2 2" xfId="32426"/>
    <cellStyle name="Date1 5 3 2 2 2 3 2 2 2" xfId="32427"/>
    <cellStyle name="Date1 5 3 2 2 2 3 2 2 3" xfId="32428"/>
    <cellStyle name="Date1 5 3 2 2 2 3 2 3" xfId="32429"/>
    <cellStyle name="Date1 5 3 2 2 2 3 2 4" xfId="32430"/>
    <cellStyle name="Date1 5 3 2 2 2 3 3" xfId="32431"/>
    <cellStyle name="Date1 5 3 2 2 2 3 3 2" xfId="32432"/>
    <cellStyle name="Date1 5 3 2 2 2 3 3 3" xfId="32433"/>
    <cellStyle name="Date1 5 3 2 2 2 3 4" xfId="32434"/>
    <cellStyle name="Date1 5 3 2 2 2 3 5" xfId="32435"/>
    <cellStyle name="Date1 5 3 2 2 2 4" xfId="32436"/>
    <cellStyle name="Date1 5 3 2 2 2 4 2" xfId="32437"/>
    <cellStyle name="Date1 5 3 2 2 2 4 2 2" xfId="32438"/>
    <cellStyle name="Date1 5 3 2 2 2 4 2 3" xfId="32439"/>
    <cellStyle name="Date1 5 3 2 2 2 4 3" xfId="32440"/>
    <cellStyle name="Date1 5 3 2 2 2 4 4" xfId="32441"/>
    <cellStyle name="Date1 5 3 2 2 2 5" xfId="32442"/>
    <cellStyle name="Date1 5 3 2 2 2 5 2" xfId="32443"/>
    <cellStyle name="Date1 5 3 2 2 2 5 3" xfId="32444"/>
    <cellStyle name="Date1 5 3 2 2 2 6" xfId="32445"/>
    <cellStyle name="Date1 5 3 2 2 2 7" xfId="32446"/>
    <cellStyle name="Date1 5 3 2 2 3" xfId="32447"/>
    <cellStyle name="Date1 5 3 2 2 3 2" xfId="32448"/>
    <cellStyle name="Date1 5 3 2 2 3 2 2" xfId="32449"/>
    <cellStyle name="Date1 5 3 2 2 3 2 2 2" xfId="32450"/>
    <cellStyle name="Date1 5 3 2 2 3 2 2 2 2" xfId="32451"/>
    <cellStyle name="Date1 5 3 2 2 3 2 2 2 3" xfId="32452"/>
    <cellStyle name="Date1 5 3 2 2 3 2 2 3" xfId="32453"/>
    <cellStyle name="Date1 5 3 2 2 3 2 2 4" xfId="32454"/>
    <cellStyle name="Date1 5 3 2 2 3 2 3" xfId="32455"/>
    <cellStyle name="Date1 5 3 2 2 3 2 3 2" xfId="32456"/>
    <cellStyle name="Date1 5 3 2 2 3 2 3 2 2" xfId="32457"/>
    <cellStyle name="Date1 5 3 2 2 3 2 3 2 3" xfId="32458"/>
    <cellStyle name="Date1 5 3 2 2 3 2 3 3" xfId="32459"/>
    <cellStyle name="Date1 5 3 2 2 3 2 3 4" xfId="32460"/>
    <cellStyle name="Date1 5 3 2 2 3 2 4" xfId="32461"/>
    <cellStyle name="Date1 5 3 2 2 3 2 4 2" xfId="32462"/>
    <cellStyle name="Date1 5 3 2 2 3 2 4 3" xfId="32463"/>
    <cellStyle name="Date1 5 3 2 2 3 2 5" xfId="32464"/>
    <cellStyle name="Date1 5 3 2 2 3 2 6" xfId="32465"/>
    <cellStyle name="Date1 5 3 2 2 3 3" xfId="32466"/>
    <cellStyle name="Date1 5 3 2 2 3 3 2" xfId="32467"/>
    <cellStyle name="Date1 5 3 2 2 3 3 2 2" xfId="32468"/>
    <cellStyle name="Date1 5 3 2 2 3 3 2 3" xfId="32469"/>
    <cellStyle name="Date1 5 3 2 2 3 3 3" xfId="32470"/>
    <cellStyle name="Date1 5 3 2 2 3 3 4" xfId="32471"/>
    <cellStyle name="Date1 5 3 2 2 3 4" xfId="32472"/>
    <cellStyle name="Date1 5 3 2 2 3 4 2" xfId="32473"/>
    <cellStyle name="Date1 5 3 2 2 3 4 3" xfId="32474"/>
    <cellStyle name="Date1 5 3 2 2 3 5" xfId="32475"/>
    <cellStyle name="Date1 5 3 2 2 3 6" xfId="32476"/>
    <cellStyle name="Date1 5 3 2 2 4" xfId="32477"/>
    <cellStyle name="Date1 5 3 2 2 4 2" xfId="32478"/>
    <cellStyle name="Date1 5 3 2 2 4 2 2" xfId="32479"/>
    <cellStyle name="Date1 5 3 2 2 4 2 2 2" xfId="32480"/>
    <cellStyle name="Date1 5 3 2 2 4 2 2 3" xfId="32481"/>
    <cellStyle name="Date1 5 3 2 2 4 2 3" xfId="32482"/>
    <cellStyle name="Date1 5 3 2 2 4 2 4" xfId="32483"/>
    <cellStyle name="Date1 5 3 2 2 4 3" xfId="32484"/>
    <cellStyle name="Date1 5 3 2 2 4 3 2" xfId="32485"/>
    <cellStyle name="Date1 5 3 2 2 4 3 3" xfId="32486"/>
    <cellStyle name="Date1 5 3 2 2 4 4" xfId="32487"/>
    <cellStyle name="Date1 5 3 2 2 4 5" xfId="32488"/>
    <cellStyle name="Date1 5 3 2 2 5" xfId="32489"/>
    <cellStyle name="Date1 5 3 2 2 5 2" xfId="32490"/>
    <cellStyle name="Date1 5 3 2 2 5 2 2" xfId="32491"/>
    <cellStyle name="Date1 5 3 2 2 5 2 3" xfId="32492"/>
    <cellStyle name="Date1 5 3 2 2 5 3" xfId="32493"/>
    <cellStyle name="Date1 5 3 2 2 5 4" xfId="32494"/>
    <cellStyle name="Date1 5 3 2 2 6" xfId="32495"/>
    <cellStyle name="Date1 5 3 2 2 6 2" xfId="32496"/>
    <cellStyle name="Date1 5 3 2 2 6 3" xfId="32497"/>
    <cellStyle name="Date1 5 3 2 2 7" xfId="32498"/>
    <cellStyle name="Date1 5 3 2 2 8" xfId="32499"/>
    <cellStyle name="Date1 5 3 2 3" xfId="32500"/>
    <cellStyle name="Date1 5 3 2 3 2" xfId="32501"/>
    <cellStyle name="Date1 5 3 2 3 2 2" xfId="32502"/>
    <cellStyle name="Date1 5 3 2 3 2 2 2" xfId="32503"/>
    <cellStyle name="Date1 5 3 2 3 2 2 3" xfId="32504"/>
    <cellStyle name="Date1 5 3 2 3 2 3" xfId="32505"/>
    <cellStyle name="Date1 5 3 2 3 2 4" xfId="32506"/>
    <cellStyle name="Date1 5 3 2 3 3" xfId="32507"/>
    <cellStyle name="Date1 5 3 2 3 3 2" xfId="32508"/>
    <cellStyle name="Date1 5 3 2 3 3 3" xfId="32509"/>
    <cellStyle name="Date1 5 3 2 3 4" xfId="32510"/>
    <cellStyle name="Date1 5 3 2 3 5" xfId="32511"/>
    <cellStyle name="Date1 5 3 2 4" xfId="32512"/>
    <cellStyle name="Date1 5 3 2 4 2" xfId="32513"/>
    <cellStyle name="Date1 5 3 2 4 2 2" xfId="32514"/>
    <cellStyle name="Date1 5 3 2 4 2 3" xfId="32515"/>
    <cellStyle name="Date1 5 3 2 4 3" xfId="32516"/>
    <cellStyle name="Date1 5 3 2 4 4" xfId="32517"/>
    <cellStyle name="Date1 5 3 2 5" xfId="32518"/>
    <cellStyle name="Date1 5 3 2 5 2" xfId="32519"/>
    <cellStyle name="Date1 5 3 2 5 3" xfId="32520"/>
    <cellStyle name="Date1 5 3 2 6" xfId="32521"/>
    <cellStyle name="Date1 5 3 2 7" xfId="32522"/>
    <cellStyle name="Date1 5 3 3" xfId="32523"/>
    <cellStyle name="Date1 5 3 3 2" xfId="32524"/>
    <cellStyle name="Date1 5 3 3 2 2" xfId="32525"/>
    <cellStyle name="Date1 5 3 3 2 2 2" xfId="32526"/>
    <cellStyle name="Date1 5 3 3 2 2 2 2" xfId="32527"/>
    <cellStyle name="Date1 5 3 3 2 2 2 2 2" xfId="32528"/>
    <cellStyle name="Date1 5 3 3 2 2 2 2 3" xfId="32529"/>
    <cellStyle name="Date1 5 3 3 2 2 2 3" xfId="32530"/>
    <cellStyle name="Date1 5 3 3 2 2 2 4" xfId="32531"/>
    <cellStyle name="Date1 5 3 3 2 2 3" xfId="32532"/>
    <cellStyle name="Date1 5 3 3 2 2 3 2" xfId="32533"/>
    <cellStyle name="Date1 5 3 3 2 2 3 2 2" xfId="32534"/>
    <cellStyle name="Date1 5 3 3 2 2 3 2 3" xfId="32535"/>
    <cellStyle name="Date1 5 3 3 2 2 3 3" xfId="32536"/>
    <cellStyle name="Date1 5 3 3 2 2 3 4" xfId="32537"/>
    <cellStyle name="Date1 5 3 3 2 2 4" xfId="32538"/>
    <cellStyle name="Date1 5 3 3 2 2 4 2" xfId="32539"/>
    <cellStyle name="Date1 5 3 3 2 2 4 3" xfId="32540"/>
    <cellStyle name="Date1 5 3 3 2 2 5" xfId="32541"/>
    <cellStyle name="Date1 5 3 3 2 2 6" xfId="32542"/>
    <cellStyle name="Date1 5 3 3 2 3" xfId="32543"/>
    <cellStyle name="Date1 5 3 3 2 3 2" xfId="32544"/>
    <cellStyle name="Date1 5 3 3 2 3 2 2" xfId="32545"/>
    <cellStyle name="Date1 5 3 3 2 3 2 3" xfId="32546"/>
    <cellStyle name="Date1 5 3 3 2 3 3" xfId="32547"/>
    <cellStyle name="Date1 5 3 3 2 3 4" xfId="32548"/>
    <cellStyle name="Date1 5 3 3 2 4" xfId="32549"/>
    <cellStyle name="Date1 5 3 3 2 4 2" xfId="32550"/>
    <cellStyle name="Date1 5 3 3 2 4 3" xfId="32551"/>
    <cellStyle name="Date1 5 3 3 2 5" xfId="32552"/>
    <cellStyle name="Date1 5 3 3 2 6" xfId="32553"/>
    <cellStyle name="Date1 5 3 3 3" xfId="32554"/>
    <cellStyle name="Date1 5 3 3 3 2" xfId="32555"/>
    <cellStyle name="Date1 5 3 3 3 2 2" xfId="32556"/>
    <cellStyle name="Date1 5 3 3 3 2 2 2" xfId="32557"/>
    <cellStyle name="Date1 5 3 3 3 2 2 3" xfId="32558"/>
    <cellStyle name="Date1 5 3 3 3 2 3" xfId="32559"/>
    <cellStyle name="Date1 5 3 3 3 2 4" xfId="32560"/>
    <cellStyle name="Date1 5 3 3 3 3" xfId="32561"/>
    <cellStyle name="Date1 5 3 3 3 3 2" xfId="32562"/>
    <cellStyle name="Date1 5 3 3 3 3 3" xfId="32563"/>
    <cellStyle name="Date1 5 3 3 3 4" xfId="32564"/>
    <cellStyle name="Date1 5 3 3 3 5" xfId="32565"/>
    <cellStyle name="Date1 5 3 3 4" xfId="32566"/>
    <cellStyle name="Date1 5 3 3 4 2" xfId="32567"/>
    <cellStyle name="Date1 5 3 3 4 2 2" xfId="32568"/>
    <cellStyle name="Date1 5 3 3 4 2 3" xfId="32569"/>
    <cellStyle name="Date1 5 3 3 4 3" xfId="32570"/>
    <cellStyle name="Date1 5 3 3 4 4" xfId="32571"/>
    <cellStyle name="Date1 5 3 3 5" xfId="32572"/>
    <cellStyle name="Date1 5 3 3 5 2" xfId="32573"/>
    <cellStyle name="Date1 5 3 3 5 3" xfId="32574"/>
    <cellStyle name="Date1 5 3 3 6" xfId="32575"/>
    <cellStyle name="Date1 5 3 3 7" xfId="32576"/>
    <cellStyle name="Date1 5 3 4" xfId="32577"/>
    <cellStyle name="Date1 5 3 4 2" xfId="32578"/>
    <cellStyle name="Date1 5 3 4 2 2" xfId="32579"/>
    <cellStyle name="Date1 5 3 4 2 2 2" xfId="32580"/>
    <cellStyle name="Date1 5 3 4 2 2 3" xfId="32581"/>
    <cellStyle name="Date1 5 3 4 2 3" xfId="32582"/>
    <cellStyle name="Date1 5 3 4 2 4" xfId="32583"/>
    <cellStyle name="Date1 5 3 4 3" xfId="32584"/>
    <cellStyle name="Date1 5 3 4 3 2" xfId="32585"/>
    <cellStyle name="Date1 5 3 4 3 3" xfId="32586"/>
    <cellStyle name="Date1 5 3 4 4" xfId="32587"/>
    <cellStyle name="Date1 5 3 4 5" xfId="32588"/>
    <cellStyle name="Date1 5 3 5" xfId="32589"/>
    <cellStyle name="Date1 5 3 5 2" xfId="32590"/>
    <cellStyle name="Date1 5 3 5 2 2" xfId="32591"/>
    <cellStyle name="Date1 5 3 5 2 3" xfId="32592"/>
    <cellStyle name="Date1 5 3 5 3" xfId="32593"/>
    <cellStyle name="Date1 5 3 5 4" xfId="32594"/>
    <cellStyle name="Date1 5 3 6" xfId="32595"/>
    <cellStyle name="Date1 5 3 6 2" xfId="32596"/>
    <cellStyle name="Date1 5 3 6 3" xfId="32597"/>
    <cellStyle name="Date1 5 3 7" xfId="32598"/>
    <cellStyle name="Date1 5 3 7 2" xfId="32599"/>
    <cellStyle name="Date1 5 3 7 3" xfId="32600"/>
    <cellStyle name="Date1 5 3 8" xfId="32601"/>
    <cellStyle name="Date1 5 3 9" xfId="32602"/>
    <cellStyle name="Date1 5 4" xfId="32603"/>
    <cellStyle name="Date1 5 4 2" xfId="32604"/>
    <cellStyle name="Date1 5 4 2 2" xfId="32605"/>
    <cellStyle name="Date1 5 4 2 2 2" xfId="32606"/>
    <cellStyle name="Date1 5 4 2 2 2 2" xfId="32607"/>
    <cellStyle name="Date1 5 4 2 2 2 3" xfId="32608"/>
    <cellStyle name="Date1 5 4 2 2 3" xfId="32609"/>
    <cellStyle name="Date1 5 4 2 2 4" xfId="32610"/>
    <cellStyle name="Date1 5 4 2 3" xfId="32611"/>
    <cellStyle name="Date1 5 4 2 3 2" xfId="32612"/>
    <cellStyle name="Date1 5 4 2 3 2 2" xfId="32613"/>
    <cellStyle name="Date1 5 4 2 3 2 3" xfId="32614"/>
    <cellStyle name="Date1 5 4 2 3 3" xfId="32615"/>
    <cellStyle name="Date1 5 4 2 3 4" xfId="32616"/>
    <cellStyle name="Date1 5 4 2 4" xfId="32617"/>
    <cellStyle name="Date1 5 4 2 4 2" xfId="32618"/>
    <cellStyle name="Date1 5 4 2 4 3" xfId="32619"/>
    <cellStyle name="Date1 5 4 2 5" xfId="32620"/>
    <cellStyle name="Date1 5 4 2 6" xfId="32621"/>
    <cellStyle name="Date1 5 4 3" xfId="32622"/>
    <cellStyle name="Date1 5 4 3 2" xfId="32623"/>
    <cellStyle name="Date1 5 4 3 2 2" xfId="32624"/>
    <cellStyle name="Date1 5 4 3 2 3" xfId="32625"/>
    <cellStyle name="Date1 5 4 3 3" xfId="32626"/>
    <cellStyle name="Date1 5 4 3 3 2" xfId="32627"/>
    <cellStyle name="Date1 5 4 3 4" xfId="32628"/>
    <cellStyle name="Date1 5 4 3 5" xfId="32629"/>
    <cellStyle name="Date1 5 4 4" xfId="32630"/>
    <cellStyle name="Date1 5 4 4 2" xfId="32631"/>
    <cellStyle name="Date1 5 4 4 3" xfId="32632"/>
    <cellStyle name="Date1 5 4 5" xfId="32633"/>
    <cellStyle name="Date1 5 4 5 2" xfId="32634"/>
    <cellStyle name="Date1 5 4 5 3" xfId="32635"/>
    <cellStyle name="Date1 5 4 6" xfId="32636"/>
    <cellStyle name="Date1 5 4 6 2" xfId="32637"/>
    <cellStyle name="Date1 5 4 7" xfId="32638"/>
    <cellStyle name="Date1 5 4 8" xfId="32639"/>
    <cellStyle name="Date1 5 5" xfId="32640"/>
    <cellStyle name="Date1 5 5 2" xfId="32641"/>
    <cellStyle name="Date1 5 5 2 2" xfId="32642"/>
    <cellStyle name="Date1 5 5 2 2 2" xfId="32643"/>
    <cellStyle name="Date1 5 5 2 3" xfId="32644"/>
    <cellStyle name="Date1 5 5 2 3 2" xfId="32645"/>
    <cellStyle name="Date1 5 5 2 4" xfId="32646"/>
    <cellStyle name="Date1 5 5 2 5" xfId="32647"/>
    <cellStyle name="Date1 5 5 3" xfId="32648"/>
    <cellStyle name="Date1 5 5 3 2" xfId="32649"/>
    <cellStyle name="Date1 5 5 3 2 2" xfId="32650"/>
    <cellStyle name="Date1 5 5 3 3" xfId="32651"/>
    <cellStyle name="Date1 5 5 3 3 2" xfId="32652"/>
    <cellStyle name="Date1 5 5 3 4" xfId="32653"/>
    <cellStyle name="Date1 5 5 3 5" xfId="32654"/>
    <cellStyle name="Date1 5 5 4" xfId="32655"/>
    <cellStyle name="Date1 5 5 4 2" xfId="32656"/>
    <cellStyle name="Date1 5 5 5" xfId="32657"/>
    <cellStyle name="Date1 5 5 5 2" xfId="32658"/>
    <cellStyle name="Date1 5 5 6" xfId="32659"/>
    <cellStyle name="Date1 5 5 6 2" xfId="32660"/>
    <cellStyle name="Date1 5 5 7" xfId="32661"/>
    <cellStyle name="Date1 5 5 8" xfId="32662"/>
    <cellStyle name="Date1 5 6" xfId="32663"/>
    <cellStyle name="Date1 5 6 2" xfId="32664"/>
    <cellStyle name="Date1 5 6 2 2" xfId="32665"/>
    <cellStyle name="Date1 5 6 2 2 2" xfId="32666"/>
    <cellStyle name="Date1 5 6 2 3" xfId="32667"/>
    <cellStyle name="Date1 5 6 2 3 2" xfId="32668"/>
    <cellStyle name="Date1 5 6 2 4" xfId="32669"/>
    <cellStyle name="Date1 5 6 2 5" xfId="32670"/>
    <cellStyle name="Date1 5 6 3" xfId="32671"/>
    <cellStyle name="Date1 5 6 3 2" xfId="32672"/>
    <cellStyle name="Date1 5 6 3 2 2" xfId="32673"/>
    <cellStyle name="Date1 5 6 3 3" xfId="32674"/>
    <cellStyle name="Date1 5 6 3 3 2" xfId="32675"/>
    <cellStyle name="Date1 5 6 3 4" xfId="32676"/>
    <cellStyle name="Date1 5 6 4" xfId="32677"/>
    <cellStyle name="Date1 5 6 4 2" xfId="32678"/>
    <cellStyle name="Date1 5 6 5" xfId="32679"/>
    <cellStyle name="Date1 5 6 5 2" xfId="32680"/>
    <cellStyle name="Date1 5 6 6" xfId="32681"/>
    <cellStyle name="Date1 5 6 6 2" xfId="32682"/>
    <cellStyle name="Date1 5 6 7" xfId="32683"/>
    <cellStyle name="Date1 5 6 8" xfId="32684"/>
    <cellStyle name="Date1 5 7" xfId="32685"/>
    <cellStyle name="Date1 5 7 2" xfId="32686"/>
    <cellStyle name="Date1 5 7 2 2" xfId="32687"/>
    <cellStyle name="Date1 5 7 2 2 2" xfId="32688"/>
    <cellStyle name="Date1 5 7 2 3" xfId="32689"/>
    <cellStyle name="Date1 5 7 2 3 2" xfId="32690"/>
    <cellStyle name="Date1 5 7 2 4" xfId="32691"/>
    <cellStyle name="Date1 5 7 2 5" xfId="32692"/>
    <cellStyle name="Date1 5 7 3" xfId="32693"/>
    <cellStyle name="Date1 5 7 3 2" xfId="32694"/>
    <cellStyle name="Date1 5 7 3 2 2" xfId="32695"/>
    <cellStyle name="Date1 5 7 3 3" xfId="32696"/>
    <cellStyle name="Date1 5 7 3 3 2" xfId="32697"/>
    <cellStyle name="Date1 5 7 3 4" xfId="32698"/>
    <cellStyle name="Date1 5 7 4" xfId="32699"/>
    <cellStyle name="Date1 5 7 4 2" xfId="32700"/>
    <cellStyle name="Date1 5 7 5" xfId="32701"/>
    <cellStyle name="Date1 5 7 5 2" xfId="32702"/>
    <cellStyle name="Date1 5 7 6" xfId="32703"/>
    <cellStyle name="Date1 5 7 6 2" xfId="32704"/>
    <cellStyle name="Date1 5 7 7" xfId="32705"/>
    <cellStyle name="Date1 5 7 8" xfId="32706"/>
    <cellStyle name="Date1 5 8" xfId="32707"/>
    <cellStyle name="Date1 5 8 2" xfId="32708"/>
    <cellStyle name="Date1 5 8 2 2" xfId="32709"/>
    <cellStyle name="Date1 5 8 2 2 2" xfId="32710"/>
    <cellStyle name="Date1 5 8 2 3" xfId="32711"/>
    <cellStyle name="Date1 5 8 2 3 2" xfId="32712"/>
    <cellStyle name="Date1 5 8 2 4" xfId="32713"/>
    <cellStyle name="Date1 5 8 2 5" xfId="32714"/>
    <cellStyle name="Date1 5 8 3" xfId="32715"/>
    <cellStyle name="Date1 5 8 3 2" xfId="32716"/>
    <cellStyle name="Date1 5 8 3 2 2" xfId="32717"/>
    <cellStyle name="Date1 5 8 3 3" xfId="32718"/>
    <cellStyle name="Date1 5 8 3 3 2" xfId="32719"/>
    <cellStyle name="Date1 5 8 3 4" xfId="32720"/>
    <cellStyle name="Date1 5 8 4" xfId="32721"/>
    <cellStyle name="Date1 5 8 4 2" xfId="32722"/>
    <cellStyle name="Date1 5 8 5" xfId="32723"/>
    <cellStyle name="Date1 5 8 5 2" xfId="32724"/>
    <cellStyle name="Date1 5 8 6" xfId="32725"/>
    <cellStyle name="Date1 5 8 6 2" xfId="32726"/>
    <cellStyle name="Date1 5 8 7" xfId="32727"/>
    <cellStyle name="Date1 5 8 8" xfId="32728"/>
    <cellStyle name="Date1 5 9" xfId="32729"/>
    <cellStyle name="Date1 5 9 2" xfId="32730"/>
    <cellStyle name="Date1 5 9 2 2" xfId="32731"/>
    <cellStyle name="Date1 5 9 2 2 2" xfId="32732"/>
    <cellStyle name="Date1 5 9 2 3" xfId="32733"/>
    <cellStyle name="Date1 5 9 2 3 2" xfId="32734"/>
    <cellStyle name="Date1 5 9 2 4" xfId="32735"/>
    <cellStyle name="Date1 5 9 2 5" xfId="32736"/>
    <cellStyle name="Date1 5 9 3" xfId="32737"/>
    <cellStyle name="Date1 5 9 3 2" xfId="32738"/>
    <cellStyle name="Date1 5 9 3 2 2" xfId="32739"/>
    <cellStyle name="Date1 5 9 3 3" xfId="32740"/>
    <cellStyle name="Date1 5 9 3 3 2" xfId="32741"/>
    <cellStyle name="Date1 5 9 3 4" xfId="32742"/>
    <cellStyle name="Date1 5 9 4" xfId="32743"/>
    <cellStyle name="Date1 5 9 4 2" xfId="32744"/>
    <cellStyle name="Date1 5 9 5" xfId="32745"/>
    <cellStyle name="Date1 5 9 5 2" xfId="32746"/>
    <cellStyle name="Date1 5 9 6" xfId="32747"/>
    <cellStyle name="Date1 5 9 6 2" xfId="32748"/>
    <cellStyle name="Date1 5 9 7" xfId="32749"/>
    <cellStyle name="Date1 5 9 8" xfId="32750"/>
    <cellStyle name="Date1 6" xfId="32751"/>
    <cellStyle name="Date1 6 10" xfId="32752"/>
    <cellStyle name="Date1 6 10 2" xfId="32753"/>
    <cellStyle name="Date1 6 10 3" xfId="32754"/>
    <cellStyle name="Date1 6 2" xfId="32755"/>
    <cellStyle name="Date1 6 2 2" xfId="32756"/>
    <cellStyle name="Date1 6 2 2 2" xfId="32757"/>
    <cellStyle name="Date1 6 2 2 2 2" xfId="32758"/>
    <cellStyle name="Date1 6 2 2 2 2 2" xfId="32759"/>
    <cellStyle name="Date1 6 2 2 2 2 2 2" xfId="32760"/>
    <cellStyle name="Date1 6 2 2 2 2 2 2 2" xfId="32761"/>
    <cellStyle name="Date1 6 2 2 2 2 2 2 3" xfId="32762"/>
    <cellStyle name="Date1 6 2 2 2 2 2 3" xfId="32763"/>
    <cellStyle name="Date1 6 2 2 2 2 2 4" xfId="32764"/>
    <cellStyle name="Date1 6 2 2 2 2 3" xfId="32765"/>
    <cellStyle name="Date1 6 2 2 2 2 3 2" xfId="32766"/>
    <cellStyle name="Date1 6 2 2 2 2 3 2 2" xfId="32767"/>
    <cellStyle name="Date1 6 2 2 2 2 3 2 3" xfId="32768"/>
    <cellStyle name="Date1 6 2 2 2 2 3 3" xfId="32769"/>
    <cellStyle name="Date1 6 2 2 2 2 3 4" xfId="32770"/>
    <cellStyle name="Date1 6 2 2 2 2 4" xfId="32771"/>
    <cellStyle name="Date1 6 2 2 2 2 4 2" xfId="32772"/>
    <cellStyle name="Date1 6 2 2 2 2 4 3" xfId="32773"/>
    <cellStyle name="Date1 6 2 2 2 2 5" xfId="32774"/>
    <cellStyle name="Date1 6 2 2 2 2 6" xfId="32775"/>
    <cellStyle name="Date1 6 2 2 2 3" xfId="32776"/>
    <cellStyle name="Date1 6 2 2 2 3 2" xfId="32777"/>
    <cellStyle name="Date1 6 2 2 2 3 2 2" xfId="32778"/>
    <cellStyle name="Date1 6 2 2 2 3 2 3" xfId="32779"/>
    <cellStyle name="Date1 6 2 2 2 3 3" xfId="32780"/>
    <cellStyle name="Date1 6 2 2 2 3 4" xfId="32781"/>
    <cellStyle name="Date1 6 2 2 2 4" xfId="32782"/>
    <cellStyle name="Date1 6 2 2 2 4 2" xfId="32783"/>
    <cellStyle name="Date1 6 2 2 2 4 3" xfId="32784"/>
    <cellStyle name="Date1 6 2 2 2 5" xfId="32785"/>
    <cellStyle name="Date1 6 2 2 2 6" xfId="32786"/>
    <cellStyle name="Date1 6 2 2 3" xfId="32787"/>
    <cellStyle name="Date1 6 2 2 3 2" xfId="32788"/>
    <cellStyle name="Date1 6 2 2 3 2 2" xfId="32789"/>
    <cellStyle name="Date1 6 2 2 3 2 2 2" xfId="32790"/>
    <cellStyle name="Date1 6 2 2 3 2 2 3" xfId="32791"/>
    <cellStyle name="Date1 6 2 2 3 2 3" xfId="32792"/>
    <cellStyle name="Date1 6 2 2 3 2 4" xfId="32793"/>
    <cellStyle name="Date1 6 2 2 3 3" xfId="32794"/>
    <cellStyle name="Date1 6 2 2 3 3 2" xfId="32795"/>
    <cellStyle name="Date1 6 2 2 3 3 3" xfId="32796"/>
    <cellStyle name="Date1 6 2 2 3 4" xfId="32797"/>
    <cellStyle name="Date1 6 2 2 3 5" xfId="32798"/>
    <cellStyle name="Date1 6 2 2 4" xfId="32799"/>
    <cellStyle name="Date1 6 2 2 4 2" xfId="32800"/>
    <cellStyle name="Date1 6 2 2 4 2 2" xfId="32801"/>
    <cellStyle name="Date1 6 2 2 4 2 3" xfId="32802"/>
    <cellStyle name="Date1 6 2 2 4 3" xfId="32803"/>
    <cellStyle name="Date1 6 2 2 4 4" xfId="32804"/>
    <cellStyle name="Date1 6 2 2 5" xfId="32805"/>
    <cellStyle name="Date1 6 2 2 5 2" xfId="32806"/>
    <cellStyle name="Date1 6 2 2 5 3" xfId="32807"/>
    <cellStyle name="Date1 6 2 2 6" xfId="32808"/>
    <cellStyle name="Date1 6 2 2 7" xfId="32809"/>
    <cellStyle name="Date1 6 2 3" xfId="32810"/>
    <cellStyle name="Date1 6 2 3 2" xfId="32811"/>
    <cellStyle name="Date1 6 2 3 2 2" xfId="32812"/>
    <cellStyle name="Date1 6 2 3 2 2 2" xfId="32813"/>
    <cellStyle name="Date1 6 2 3 2 2 2 2" xfId="32814"/>
    <cellStyle name="Date1 6 2 3 2 2 2 3" xfId="32815"/>
    <cellStyle name="Date1 6 2 3 2 2 3" xfId="32816"/>
    <cellStyle name="Date1 6 2 3 2 2 4" xfId="32817"/>
    <cellStyle name="Date1 6 2 3 2 3" xfId="32818"/>
    <cellStyle name="Date1 6 2 3 2 3 2" xfId="32819"/>
    <cellStyle name="Date1 6 2 3 2 3 2 2" xfId="32820"/>
    <cellStyle name="Date1 6 2 3 2 3 2 3" xfId="32821"/>
    <cellStyle name="Date1 6 2 3 2 3 3" xfId="32822"/>
    <cellStyle name="Date1 6 2 3 2 3 4" xfId="32823"/>
    <cellStyle name="Date1 6 2 3 2 4" xfId="32824"/>
    <cellStyle name="Date1 6 2 3 2 4 2" xfId="32825"/>
    <cellStyle name="Date1 6 2 3 2 4 3" xfId="32826"/>
    <cellStyle name="Date1 6 2 3 2 5" xfId="32827"/>
    <cellStyle name="Date1 6 2 3 2 6" xfId="32828"/>
    <cellStyle name="Date1 6 2 3 3" xfId="32829"/>
    <cellStyle name="Date1 6 2 3 3 2" xfId="32830"/>
    <cellStyle name="Date1 6 2 3 3 2 2" xfId="32831"/>
    <cellStyle name="Date1 6 2 3 3 2 3" xfId="32832"/>
    <cellStyle name="Date1 6 2 3 3 3" xfId="32833"/>
    <cellStyle name="Date1 6 2 3 3 4" xfId="32834"/>
    <cellStyle name="Date1 6 2 3 4" xfId="32835"/>
    <cellStyle name="Date1 6 2 3 4 2" xfId="32836"/>
    <cellStyle name="Date1 6 2 3 4 3" xfId="32837"/>
    <cellStyle name="Date1 6 2 3 5" xfId="32838"/>
    <cellStyle name="Date1 6 2 3 6" xfId="32839"/>
    <cellStyle name="Date1 6 2 4" xfId="32840"/>
    <cellStyle name="Date1 6 2 4 2" xfId="32841"/>
    <cellStyle name="Date1 6 2 4 2 2" xfId="32842"/>
    <cellStyle name="Date1 6 2 4 2 2 2" xfId="32843"/>
    <cellStyle name="Date1 6 2 4 2 2 3" xfId="32844"/>
    <cellStyle name="Date1 6 2 4 2 3" xfId="32845"/>
    <cellStyle name="Date1 6 2 4 2 4" xfId="32846"/>
    <cellStyle name="Date1 6 2 4 3" xfId="32847"/>
    <cellStyle name="Date1 6 2 4 3 2" xfId="32848"/>
    <cellStyle name="Date1 6 2 4 3 3" xfId="32849"/>
    <cellStyle name="Date1 6 2 4 4" xfId="32850"/>
    <cellStyle name="Date1 6 2 4 5" xfId="32851"/>
    <cellStyle name="Date1 6 2 5" xfId="32852"/>
    <cellStyle name="Date1 6 2 5 2" xfId="32853"/>
    <cellStyle name="Date1 6 2 5 2 2" xfId="32854"/>
    <cellStyle name="Date1 6 2 5 2 3" xfId="32855"/>
    <cellStyle name="Date1 6 2 5 3" xfId="32856"/>
    <cellStyle name="Date1 6 2 5 4" xfId="32857"/>
    <cellStyle name="Date1 6 2 6" xfId="32858"/>
    <cellStyle name="Date1 6 2 6 2" xfId="32859"/>
    <cellStyle name="Date1 6 2 6 3" xfId="32860"/>
    <cellStyle name="Date1 6 2 7" xfId="32861"/>
    <cellStyle name="Date1 6 2 7 2" xfId="32862"/>
    <cellStyle name="Date1 6 2 7 3" xfId="32863"/>
    <cellStyle name="Date1 6 2 8" xfId="32864"/>
    <cellStyle name="Date1 6 2 9" xfId="32865"/>
    <cellStyle name="Date1 6 3" xfId="32866"/>
    <cellStyle name="Date1 6 3 2" xfId="32867"/>
    <cellStyle name="Date1 6 3 2 2" xfId="32868"/>
    <cellStyle name="Date1 6 3 2 2 2" xfId="32869"/>
    <cellStyle name="Date1 6 3 2 2 3" xfId="32870"/>
    <cellStyle name="Date1 6 3 2 3" xfId="32871"/>
    <cellStyle name="Date1 6 3 2 3 2" xfId="32872"/>
    <cellStyle name="Date1 6 3 2 4" xfId="32873"/>
    <cellStyle name="Date1 6 3 2 5" xfId="32874"/>
    <cellStyle name="Date1 6 3 3" xfId="32875"/>
    <cellStyle name="Date1 6 3 3 2" xfId="32876"/>
    <cellStyle name="Date1 6 3 3 2 2" xfId="32877"/>
    <cellStyle name="Date1 6 3 3 3" xfId="32878"/>
    <cellStyle name="Date1 6 3 3 3 2" xfId="32879"/>
    <cellStyle name="Date1 6 3 3 4" xfId="32880"/>
    <cellStyle name="Date1 6 3 3 5" xfId="32881"/>
    <cellStyle name="Date1 6 3 4" xfId="32882"/>
    <cellStyle name="Date1 6 3 4 2" xfId="32883"/>
    <cellStyle name="Date1 6 3 4 3" xfId="32884"/>
    <cellStyle name="Date1 6 3 5" xfId="32885"/>
    <cellStyle name="Date1 6 3 5 2" xfId="32886"/>
    <cellStyle name="Date1 6 3 6" xfId="32887"/>
    <cellStyle name="Date1 6 3 6 2" xfId="32888"/>
    <cellStyle name="Date1 6 3 7" xfId="32889"/>
    <cellStyle name="Date1 6 3 8" xfId="32890"/>
    <cellStyle name="Date1 6 4" xfId="32891"/>
    <cellStyle name="Date1 6 4 2" xfId="32892"/>
    <cellStyle name="Date1 6 4 2 2" xfId="32893"/>
    <cellStyle name="Date1 6 4 2 2 2" xfId="32894"/>
    <cellStyle name="Date1 6 4 2 3" xfId="32895"/>
    <cellStyle name="Date1 6 4 2 3 2" xfId="32896"/>
    <cellStyle name="Date1 6 4 2 4" xfId="32897"/>
    <cellStyle name="Date1 6 4 2 5" xfId="32898"/>
    <cellStyle name="Date1 6 4 3" xfId="32899"/>
    <cellStyle name="Date1 6 4 3 2" xfId="32900"/>
    <cellStyle name="Date1 6 4 3 2 2" xfId="32901"/>
    <cellStyle name="Date1 6 4 3 3" xfId="32902"/>
    <cellStyle name="Date1 6 4 3 3 2" xfId="32903"/>
    <cellStyle name="Date1 6 4 3 4" xfId="32904"/>
    <cellStyle name="Date1 6 4 3 5" xfId="32905"/>
    <cellStyle name="Date1 6 4 4" xfId="32906"/>
    <cellStyle name="Date1 6 4 4 2" xfId="32907"/>
    <cellStyle name="Date1 6 4 5" xfId="32908"/>
    <cellStyle name="Date1 6 4 5 2" xfId="32909"/>
    <cellStyle name="Date1 6 4 6" xfId="32910"/>
    <cellStyle name="Date1 6 4 6 2" xfId="32911"/>
    <cellStyle name="Date1 6 4 7" xfId="32912"/>
    <cellStyle name="Date1 6 4 8" xfId="32913"/>
    <cellStyle name="Date1 6 5" xfId="32914"/>
    <cellStyle name="Date1 6 5 2" xfId="32915"/>
    <cellStyle name="Date1 6 5 2 2" xfId="32916"/>
    <cellStyle name="Date1 6 5 2 2 2" xfId="32917"/>
    <cellStyle name="Date1 6 5 2 3" xfId="32918"/>
    <cellStyle name="Date1 6 5 2 3 2" xfId="32919"/>
    <cellStyle name="Date1 6 5 2 4" xfId="32920"/>
    <cellStyle name="Date1 6 5 2 5" xfId="32921"/>
    <cellStyle name="Date1 6 5 3" xfId="32922"/>
    <cellStyle name="Date1 6 5 3 2" xfId="32923"/>
    <cellStyle name="Date1 6 5 3 2 2" xfId="32924"/>
    <cellStyle name="Date1 6 5 3 3" xfId="32925"/>
    <cellStyle name="Date1 6 5 3 3 2" xfId="32926"/>
    <cellStyle name="Date1 6 5 3 4" xfId="32927"/>
    <cellStyle name="Date1 6 5 4" xfId="32928"/>
    <cellStyle name="Date1 6 5 4 2" xfId="32929"/>
    <cellStyle name="Date1 6 5 5" xfId="32930"/>
    <cellStyle name="Date1 6 5 5 2" xfId="32931"/>
    <cellStyle name="Date1 6 5 6" xfId="32932"/>
    <cellStyle name="Date1 6 5 6 2" xfId="32933"/>
    <cellStyle name="Date1 6 5 7" xfId="32934"/>
    <cellStyle name="Date1 6 5 8" xfId="32935"/>
    <cellStyle name="Date1 6 6" xfId="32936"/>
    <cellStyle name="Date1 6 6 2" xfId="32937"/>
    <cellStyle name="Date1 6 6 2 2" xfId="32938"/>
    <cellStyle name="Date1 6 6 2 2 2" xfId="32939"/>
    <cellStyle name="Date1 6 6 2 3" xfId="32940"/>
    <cellStyle name="Date1 6 6 2 3 2" xfId="32941"/>
    <cellStyle name="Date1 6 6 2 4" xfId="32942"/>
    <cellStyle name="Date1 6 6 2 5" xfId="32943"/>
    <cellStyle name="Date1 6 6 3" xfId="32944"/>
    <cellStyle name="Date1 6 6 3 2" xfId="32945"/>
    <cellStyle name="Date1 6 6 3 2 2" xfId="32946"/>
    <cellStyle name="Date1 6 6 3 3" xfId="32947"/>
    <cellStyle name="Date1 6 6 3 3 2" xfId="32948"/>
    <cellStyle name="Date1 6 6 3 4" xfId="32949"/>
    <cellStyle name="Date1 6 6 4" xfId="32950"/>
    <cellStyle name="Date1 6 6 4 2" xfId="32951"/>
    <cellStyle name="Date1 6 6 5" xfId="32952"/>
    <cellStyle name="Date1 6 6 5 2" xfId="32953"/>
    <cellStyle name="Date1 6 6 6" xfId="32954"/>
    <cellStyle name="Date1 6 6 6 2" xfId="32955"/>
    <cellStyle name="Date1 6 6 7" xfId="32956"/>
    <cellStyle name="Date1 6 6 8" xfId="32957"/>
    <cellStyle name="Date1 6 7" xfId="32958"/>
    <cellStyle name="Date1 6 7 2" xfId="32959"/>
    <cellStyle name="Date1 6 7 2 2" xfId="32960"/>
    <cellStyle name="Date1 6 7 2 2 2" xfId="32961"/>
    <cellStyle name="Date1 6 7 2 3" xfId="32962"/>
    <cellStyle name="Date1 6 7 2 3 2" xfId="32963"/>
    <cellStyle name="Date1 6 7 2 4" xfId="32964"/>
    <cellStyle name="Date1 6 7 2 5" xfId="32965"/>
    <cellStyle name="Date1 6 7 3" xfId="32966"/>
    <cellStyle name="Date1 6 7 3 2" xfId="32967"/>
    <cellStyle name="Date1 6 7 3 2 2" xfId="32968"/>
    <cellStyle name="Date1 6 7 3 3" xfId="32969"/>
    <cellStyle name="Date1 6 7 3 3 2" xfId="32970"/>
    <cellStyle name="Date1 6 7 3 4" xfId="32971"/>
    <cellStyle name="Date1 6 7 4" xfId="32972"/>
    <cellStyle name="Date1 6 7 4 2" xfId="32973"/>
    <cellStyle name="Date1 6 7 5" xfId="32974"/>
    <cellStyle name="Date1 6 7 5 2" xfId="32975"/>
    <cellStyle name="Date1 6 7 6" xfId="32976"/>
    <cellStyle name="Date1 6 7 6 2" xfId="32977"/>
    <cellStyle name="Date1 6 7 7" xfId="32978"/>
    <cellStyle name="Date1 6 7 8" xfId="32979"/>
    <cellStyle name="Date1 6 8" xfId="32980"/>
    <cellStyle name="Date1 6 8 2" xfId="32981"/>
    <cellStyle name="Date1 6 8 2 2" xfId="32982"/>
    <cellStyle name="Date1 6 8 2 2 2" xfId="32983"/>
    <cellStyle name="Date1 6 8 2 3" xfId="32984"/>
    <cellStyle name="Date1 6 8 2 3 2" xfId="32985"/>
    <cellStyle name="Date1 6 8 2 4" xfId="32986"/>
    <cellStyle name="Date1 6 8 2 5" xfId="32987"/>
    <cellStyle name="Date1 6 8 3" xfId="32988"/>
    <cellStyle name="Date1 6 8 3 2" xfId="32989"/>
    <cellStyle name="Date1 6 8 3 2 2" xfId="32990"/>
    <cellStyle name="Date1 6 8 3 3" xfId="32991"/>
    <cellStyle name="Date1 6 8 3 3 2" xfId="32992"/>
    <cellStyle name="Date1 6 8 3 4" xfId="32993"/>
    <cellStyle name="Date1 6 8 4" xfId="32994"/>
    <cellStyle name="Date1 6 8 4 2" xfId="32995"/>
    <cellStyle name="Date1 6 8 5" xfId="32996"/>
    <cellStyle name="Date1 6 8 5 2" xfId="32997"/>
    <cellStyle name="Date1 6 8 6" xfId="32998"/>
    <cellStyle name="Date1 6 8 6 2" xfId="32999"/>
    <cellStyle name="Date1 6 8 7" xfId="33000"/>
    <cellStyle name="Date1 6 8 8" xfId="33001"/>
    <cellStyle name="Date1 6 9" xfId="33002"/>
    <cellStyle name="Date1 6 9 2" xfId="33003"/>
    <cellStyle name="Date1 6 9 2 2" xfId="33004"/>
    <cellStyle name="Date1 6 9 2 2 2" xfId="33005"/>
    <cellStyle name="Date1 6 9 2 3" xfId="33006"/>
    <cellStyle name="Date1 6 9 2 3 2" xfId="33007"/>
    <cellStyle name="Date1 6 9 2 4" xfId="33008"/>
    <cellStyle name="Date1 6 9 2 5" xfId="33009"/>
    <cellStyle name="Date1 6 9 3" xfId="33010"/>
    <cellStyle name="Date1 6 9 3 2" xfId="33011"/>
    <cellStyle name="Date1 6 9 3 2 2" xfId="33012"/>
    <cellStyle name="Date1 6 9 3 3" xfId="33013"/>
    <cellStyle name="Date1 6 9 3 3 2" xfId="33014"/>
    <cellStyle name="Date1 6 9 3 4" xfId="33015"/>
    <cellStyle name="Date1 6 9 4" xfId="33016"/>
    <cellStyle name="Date1 6 9 4 2" xfId="33017"/>
    <cellStyle name="Date1 6 9 5" xfId="33018"/>
    <cellStyle name="Date1 6 9 5 2" xfId="33019"/>
    <cellStyle name="Date1 6 9 6" xfId="33020"/>
    <cellStyle name="Date1 6 9 6 2" xfId="33021"/>
    <cellStyle name="Date1 6 9 7" xfId="33022"/>
    <cellStyle name="Date1 6 9 8" xfId="33023"/>
    <cellStyle name="Date1 7" xfId="33024"/>
    <cellStyle name="Date1 7 2" xfId="33025"/>
    <cellStyle name="Date1 7 2 2" xfId="33026"/>
    <cellStyle name="Date1 7 2 2 2" xfId="33027"/>
    <cellStyle name="Date1 7 2 2 2 2" xfId="33028"/>
    <cellStyle name="Date1 7 2 2 2 3" xfId="33029"/>
    <cellStyle name="Date1 7 2 2 3" xfId="33030"/>
    <cellStyle name="Date1 7 2 2 4" xfId="33031"/>
    <cellStyle name="Date1 7 2 3" xfId="33032"/>
    <cellStyle name="Date1 7 2 3 2" xfId="33033"/>
    <cellStyle name="Date1 7 2 3 2 2" xfId="33034"/>
    <cellStyle name="Date1 7 2 3 2 3" xfId="33035"/>
    <cellStyle name="Date1 7 2 3 3" xfId="33036"/>
    <cellStyle name="Date1 7 2 3 4" xfId="33037"/>
    <cellStyle name="Date1 7 2 4" xfId="33038"/>
    <cellStyle name="Date1 7 2 4 2" xfId="33039"/>
    <cellStyle name="Date1 7 2 4 3" xfId="33040"/>
    <cellStyle name="Date1 7 2 5" xfId="33041"/>
    <cellStyle name="Date1 7 2 6" xfId="33042"/>
    <cellStyle name="Date1 7 3" xfId="33043"/>
    <cellStyle name="Date1 7 3 2" xfId="33044"/>
    <cellStyle name="Date1 7 3 2 2" xfId="33045"/>
    <cellStyle name="Date1 7 3 2 3" xfId="33046"/>
    <cellStyle name="Date1 7 3 3" xfId="33047"/>
    <cellStyle name="Date1 7 3 3 2" xfId="33048"/>
    <cellStyle name="Date1 7 3 4" xfId="33049"/>
    <cellStyle name="Date1 7 3 5" xfId="33050"/>
    <cellStyle name="Date1 7 4" xfId="33051"/>
    <cellStyle name="Date1 7 4 2" xfId="33052"/>
    <cellStyle name="Date1 7 4 3" xfId="33053"/>
    <cellStyle name="Date1 7 5" xfId="33054"/>
    <cellStyle name="Date1 7 5 2" xfId="33055"/>
    <cellStyle name="Date1 7 5 3" xfId="33056"/>
    <cellStyle name="Date1 7 6" xfId="33057"/>
    <cellStyle name="Date1 7 6 2" xfId="33058"/>
    <cellStyle name="Date1 7 7" xfId="33059"/>
    <cellStyle name="Date1 7 8" xfId="33060"/>
    <cellStyle name="Date1 8" xfId="33061"/>
    <cellStyle name="Date1 8 2" xfId="33062"/>
    <cellStyle name="Date1 8 2 2" xfId="33063"/>
    <cellStyle name="Date1 8 2 2 2" xfId="33064"/>
    <cellStyle name="Date1 8 2 3" xfId="33065"/>
    <cellStyle name="Date1 8 2 3 2" xfId="33066"/>
    <cellStyle name="Date1 8 2 4" xfId="33067"/>
    <cellStyle name="Date1 8 2 5" xfId="33068"/>
    <cellStyle name="Date1 8 3" xfId="33069"/>
    <cellStyle name="Date1 8 3 2" xfId="33070"/>
    <cellStyle name="Date1 8 3 2 2" xfId="33071"/>
    <cellStyle name="Date1 8 3 3" xfId="33072"/>
    <cellStyle name="Date1 8 3 3 2" xfId="33073"/>
    <cellStyle name="Date1 8 3 4" xfId="33074"/>
    <cellStyle name="Date1 8 4" xfId="33075"/>
    <cellStyle name="Date1 8 4 2" xfId="33076"/>
    <cellStyle name="Date1 8 5" xfId="33077"/>
    <cellStyle name="Date1 8 5 2" xfId="33078"/>
    <cellStyle name="Date1 8 6" xfId="33079"/>
    <cellStyle name="Date1 8 6 2" xfId="33080"/>
    <cellStyle name="Date1 8 7" xfId="33081"/>
    <cellStyle name="Date1 8 8" xfId="33082"/>
    <cellStyle name="Date1 9" xfId="33083"/>
    <cellStyle name="Date1 9 2" xfId="33084"/>
    <cellStyle name="Date1 9 2 2" xfId="33085"/>
    <cellStyle name="Date1 9 2 2 2" xfId="33086"/>
    <cellStyle name="Date1 9 2 3" xfId="33087"/>
    <cellStyle name="Date1 9 2 3 2" xfId="33088"/>
    <cellStyle name="Date1 9 2 4" xfId="33089"/>
    <cellStyle name="Date1 9 2 5" xfId="33090"/>
    <cellStyle name="Date1 9 3" xfId="33091"/>
    <cellStyle name="Date1 9 3 2" xfId="33092"/>
    <cellStyle name="Date1 9 3 2 2" xfId="33093"/>
    <cellStyle name="Date1 9 3 3" xfId="33094"/>
    <cellStyle name="Date1 9 3 3 2" xfId="33095"/>
    <cellStyle name="Date1 9 3 4" xfId="33096"/>
    <cellStyle name="Date1 9 4" xfId="33097"/>
    <cellStyle name="Date1 9 4 2" xfId="33098"/>
    <cellStyle name="Date1 9 5" xfId="33099"/>
    <cellStyle name="Date1 9 5 2" xfId="33100"/>
    <cellStyle name="Date1 9 6" xfId="33101"/>
    <cellStyle name="Date1 9 6 2" xfId="33102"/>
    <cellStyle name="Date1 9 7" xfId="33103"/>
    <cellStyle name="Date1 9 8" xfId="33104"/>
    <cellStyle name="Dateline" xfId="33105"/>
    <cellStyle name="Days_table" xfId="33106"/>
    <cellStyle name="Debit" xfId="33107"/>
    <cellStyle name="Debit subtotal" xfId="33108"/>
    <cellStyle name="Debit subtotal 2" xfId="33109"/>
    <cellStyle name="Debit subtotal 2 2" xfId="33110"/>
    <cellStyle name="Debit subtotal 2 2 2" xfId="33111"/>
    <cellStyle name="Debit subtotal 2 2 2 2" xfId="33112"/>
    <cellStyle name="Debit subtotal 2 2 3" xfId="33113"/>
    <cellStyle name="Debit subtotal 2 3" xfId="33114"/>
    <cellStyle name="Debit subtotal 2 3 2" xfId="33115"/>
    <cellStyle name="Debit subtotal 2 4" xfId="33116"/>
    <cellStyle name="Debit subtotal 2 4 2" xfId="33117"/>
    <cellStyle name="Debit subtotal 2 5" xfId="33118"/>
    <cellStyle name="Debit subtotal 2 5 2" xfId="33119"/>
    <cellStyle name="Debit subtotal 2 6" xfId="33120"/>
    <cellStyle name="Debit subtotal 3" xfId="33121"/>
    <cellStyle name="Debit subtotal 3 2" xfId="33122"/>
    <cellStyle name="Debit subtotal 3 2 2" xfId="33123"/>
    <cellStyle name="Debit subtotal 3 3" xfId="33124"/>
    <cellStyle name="Debit subtotal 4" xfId="33125"/>
    <cellStyle name="Debit subtotal 4 2" xfId="33126"/>
    <cellStyle name="Debit subtotal 5" xfId="33127"/>
    <cellStyle name="Debit subtotal 5 2" xfId="33128"/>
    <cellStyle name="Debit subtotal 6" xfId="33129"/>
    <cellStyle name="Debit subtotal 6 2" xfId="33130"/>
    <cellStyle name="Debit subtotal 7" xfId="33131"/>
    <cellStyle name="Debit Total" xfId="33132"/>
    <cellStyle name="Debit Total 2" xfId="33133"/>
    <cellStyle name="Debit Total 2 2" xfId="33134"/>
    <cellStyle name="Debit Total 2 2 2" xfId="33135"/>
    <cellStyle name="Debit Total 2 3" xfId="33136"/>
    <cellStyle name="Debit Total 2 3 2" xfId="33137"/>
    <cellStyle name="Debit Total 2 4" xfId="33138"/>
    <cellStyle name="Debit Total 2 4 2" xfId="33139"/>
    <cellStyle name="Debit Total 2 5" xfId="33140"/>
    <cellStyle name="Debit Total 2 5 2" xfId="33141"/>
    <cellStyle name="Debit Total 3" xfId="33142"/>
    <cellStyle name="Debit Total 3 2" xfId="33143"/>
    <cellStyle name="Debit Total 4" xfId="33144"/>
    <cellStyle name="Debit Total 4 2" xfId="33145"/>
    <cellStyle name="Debit Total 5" xfId="33146"/>
    <cellStyle name="Debit Total 5 2" xfId="33147"/>
    <cellStyle name="Debit Total 6" xfId="33148"/>
    <cellStyle name="Debit Total 6 2" xfId="33149"/>
    <cellStyle name="Debit_Tickmarks" xfId="33150"/>
    <cellStyle name="Dec_0" xfId="33151"/>
    <cellStyle name="DELTA" xfId="33152"/>
    <cellStyle name="DELTA 2" xfId="33153"/>
    <cellStyle name="DELTA 3" xfId="33154"/>
    <cellStyle name="DELTA 4" xfId="33155"/>
    <cellStyle name="DELTA 5" xfId="33156"/>
    <cellStyle name="DELTA_A_Трансформация_КВСУ_2009" xfId="33157"/>
    <cellStyle name="Description" xfId="33158"/>
    <cellStyle name="Deviant" xfId="33159"/>
    <cellStyle name="Deviant 2" xfId="33160"/>
    <cellStyle name="Dezimal [0]_~3581467" xfId="33161"/>
    <cellStyle name="Dezimal__Utopia Index Index und Guidance (Deutsch)" xfId="33162"/>
    <cellStyle name="Dia" xfId="33163"/>
    <cellStyle name="Diary" xfId="33164"/>
    <cellStyle name="Difference" xfId="33165"/>
    <cellStyle name="Digit1" xfId="33166"/>
    <cellStyle name="Digit1 10" xfId="33167"/>
    <cellStyle name="Digit1 10 2" xfId="33168"/>
    <cellStyle name="Digit1 11" xfId="33169"/>
    <cellStyle name="Digit1 11 2" xfId="33170"/>
    <cellStyle name="Digit1 12" xfId="33171"/>
    <cellStyle name="Digit1 12 2" xfId="33172"/>
    <cellStyle name="Digit1 2" xfId="33173"/>
    <cellStyle name="Digit1 2 2" xfId="33174"/>
    <cellStyle name="Digit1 2 2 2" xfId="33175"/>
    <cellStyle name="Digit1 2 2 2 2" xfId="33176"/>
    <cellStyle name="Digit1 2 2 2 2 2" xfId="33177"/>
    <cellStyle name="Digit1 2 2 2 2 2 2" xfId="33178"/>
    <cellStyle name="Digit1 2 2 2 2 2 2 2" xfId="33179"/>
    <cellStyle name="Digit1 2 2 2 2 2 2 2 2" xfId="33180"/>
    <cellStyle name="Digit1 2 2 2 2 2 2 2 2 2" xfId="33181"/>
    <cellStyle name="Digit1 2 2 2 2 2 2 2 2 2 2" xfId="33182"/>
    <cellStyle name="Digit1 2 2 2 2 2 2 2 2 2 2 2" xfId="33183"/>
    <cellStyle name="Digit1 2 2 2 2 2 2 2 2 2 2 3" xfId="33184"/>
    <cellStyle name="Digit1 2 2 2 2 2 2 2 2 2 3" xfId="33185"/>
    <cellStyle name="Digit1 2 2 2 2 2 2 2 2 2 4" xfId="33186"/>
    <cellStyle name="Digit1 2 2 2 2 2 2 2 2 3" xfId="33187"/>
    <cellStyle name="Digit1 2 2 2 2 2 2 2 2 3 2" xfId="33188"/>
    <cellStyle name="Digit1 2 2 2 2 2 2 2 2 3 2 2" xfId="33189"/>
    <cellStyle name="Digit1 2 2 2 2 2 2 2 2 3 2 3" xfId="33190"/>
    <cellStyle name="Digit1 2 2 2 2 2 2 2 2 3 3" xfId="33191"/>
    <cellStyle name="Digit1 2 2 2 2 2 2 2 2 3 4" xfId="33192"/>
    <cellStyle name="Digit1 2 2 2 2 2 2 2 2 4" xfId="33193"/>
    <cellStyle name="Digit1 2 2 2 2 2 2 2 2 4 2" xfId="33194"/>
    <cellStyle name="Digit1 2 2 2 2 2 2 2 2 4 3" xfId="33195"/>
    <cellStyle name="Digit1 2 2 2 2 2 2 2 2 5" xfId="33196"/>
    <cellStyle name="Digit1 2 2 2 2 2 2 2 2 6" xfId="33197"/>
    <cellStyle name="Digit1 2 2 2 2 2 2 2 3" xfId="33198"/>
    <cellStyle name="Digit1 2 2 2 2 2 2 2 3 2" xfId="33199"/>
    <cellStyle name="Digit1 2 2 2 2 2 2 2 3 2 2" xfId="33200"/>
    <cellStyle name="Digit1 2 2 2 2 2 2 2 3 2 3" xfId="33201"/>
    <cellStyle name="Digit1 2 2 2 2 2 2 2 3 3" xfId="33202"/>
    <cellStyle name="Digit1 2 2 2 2 2 2 2 3 4" xfId="33203"/>
    <cellStyle name="Digit1 2 2 2 2 2 2 2 4" xfId="33204"/>
    <cellStyle name="Digit1 2 2 2 2 2 2 2 4 2" xfId="33205"/>
    <cellStyle name="Digit1 2 2 2 2 2 2 2 4 3" xfId="33206"/>
    <cellStyle name="Digit1 2 2 2 2 2 2 2 5" xfId="33207"/>
    <cellStyle name="Digit1 2 2 2 2 2 2 2 6" xfId="33208"/>
    <cellStyle name="Digit1 2 2 2 2 2 2 3" xfId="33209"/>
    <cellStyle name="Digit1 2 2 2 2 2 2 3 2" xfId="33210"/>
    <cellStyle name="Digit1 2 2 2 2 2 2 3 2 2" xfId="33211"/>
    <cellStyle name="Digit1 2 2 2 2 2 2 3 2 2 2" xfId="33212"/>
    <cellStyle name="Digit1 2 2 2 2 2 2 3 2 2 3" xfId="33213"/>
    <cellStyle name="Digit1 2 2 2 2 2 2 3 2 3" xfId="33214"/>
    <cellStyle name="Digit1 2 2 2 2 2 2 3 2 4" xfId="33215"/>
    <cellStyle name="Digit1 2 2 2 2 2 2 3 3" xfId="33216"/>
    <cellStyle name="Digit1 2 2 2 2 2 2 3 3 2" xfId="33217"/>
    <cellStyle name="Digit1 2 2 2 2 2 2 3 3 3" xfId="33218"/>
    <cellStyle name="Digit1 2 2 2 2 2 2 3 4" xfId="33219"/>
    <cellStyle name="Digit1 2 2 2 2 2 2 3 5" xfId="33220"/>
    <cellStyle name="Digit1 2 2 2 2 2 2 4" xfId="33221"/>
    <cellStyle name="Digit1 2 2 2 2 2 2 4 2" xfId="33222"/>
    <cellStyle name="Digit1 2 2 2 2 2 2 4 2 2" xfId="33223"/>
    <cellStyle name="Digit1 2 2 2 2 2 2 4 2 3" xfId="33224"/>
    <cellStyle name="Digit1 2 2 2 2 2 2 4 3" xfId="33225"/>
    <cellStyle name="Digit1 2 2 2 2 2 2 4 4" xfId="33226"/>
    <cellStyle name="Digit1 2 2 2 2 2 2 5" xfId="33227"/>
    <cellStyle name="Digit1 2 2 2 2 2 2 5 2" xfId="33228"/>
    <cellStyle name="Digit1 2 2 2 2 2 2 5 3" xfId="33229"/>
    <cellStyle name="Digit1 2 2 2 2 2 2 6" xfId="33230"/>
    <cellStyle name="Digit1 2 2 2 2 2 2 7" xfId="33231"/>
    <cellStyle name="Digit1 2 2 2 2 2 3" xfId="33232"/>
    <cellStyle name="Digit1 2 2 2 2 2 3 2" xfId="33233"/>
    <cellStyle name="Digit1 2 2 2 2 2 3 2 2" xfId="33234"/>
    <cellStyle name="Digit1 2 2 2 2 2 3 2 2 2" xfId="33235"/>
    <cellStyle name="Digit1 2 2 2 2 2 3 2 2 2 2" xfId="33236"/>
    <cellStyle name="Digit1 2 2 2 2 2 3 2 2 2 3" xfId="33237"/>
    <cellStyle name="Digit1 2 2 2 2 2 3 2 2 3" xfId="33238"/>
    <cellStyle name="Digit1 2 2 2 2 2 3 2 2 4" xfId="33239"/>
    <cellStyle name="Digit1 2 2 2 2 2 3 2 3" xfId="33240"/>
    <cellStyle name="Digit1 2 2 2 2 2 3 2 3 2" xfId="33241"/>
    <cellStyle name="Digit1 2 2 2 2 2 3 2 3 2 2" xfId="33242"/>
    <cellStyle name="Digit1 2 2 2 2 2 3 2 3 2 3" xfId="33243"/>
    <cellStyle name="Digit1 2 2 2 2 2 3 2 3 3" xfId="33244"/>
    <cellStyle name="Digit1 2 2 2 2 2 3 2 3 4" xfId="33245"/>
    <cellStyle name="Digit1 2 2 2 2 2 3 2 4" xfId="33246"/>
    <cellStyle name="Digit1 2 2 2 2 2 3 2 4 2" xfId="33247"/>
    <cellStyle name="Digit1 2 2 2 2 2 3 2 4 3" xfId="33248"/>
    <cellStyle name="Digit1 2 2 2 2 2 3 2 5" xfId="33249"/>
    <cellStyle name="Digit1 2 2 2 2 2 3 2 6" xfId="33250"/>
    <cellStyle name="Digit1 2 2 2 2 2 3 3" xfId="33251"/>
    <cellStyle name="Digit1 2 2 2 2 2 3 3 2" xfId="33252"/>
    <cellStyle name="Digit1 2 2 2 2 2 3 3 2 2" xfId="33253"/>
    <cellStyle name="Digit1 2 2 2 2 2 3 3 2 3" xfId="33254"/>
    <cellStyle name="Digit1 2 2 2 2 2 3 3 3" xfId="33255"/>
    <cellStyle name="Digit1 2 2 2 2 2 3 3 4" xfId="33256"/>
    <cellStyle name="Digit1 2 2 2 2 2 3 4" xfId="33257"/>
    <cellStyle name="Digit1 2 2 2 2 2 3 4 2" xfId="33258"/>
    <cellStyle name="Digit1 2 2 2 2 2 3 4 3" xfId="33259"/>
    <cellStyle name="Digit1 2 2 2 2 2 3 5" xfId="33260"/>
    <cellStyle name="Digit1 2 2 2 2 2 3 6" xfId="33261"/>
    <cellStyle name="Digit1 2 2 2 2 2 4" xfId="33262"/>
    <cellStyle name="Digit1 2 2 2 2 2 4 2" xfId="33263"/>
    <cellStyle name="Digit1 2 2 2 2 2 4 2 2" xfId="33264"/>
    <cellStyle name="Digit1 2 2 2 2 2 4 2 2 2" xfId="33265"/>
    <cellStyle name="Digit1 2 2 2 2 2 4 2 2 3" xfId="33266"/>
    <cellStyle name="Digit1 2 2 2 2 2 4 2 3" xfId="33267"/>
    <cellStyle name="Digit1 2 2 2 2 2 4 2 4" xfId="33268"/>
    <cellStyle name="Digit1 2 2 2 2 2 4 3" xfId="33269"/>
    <cellStyle name="Digit1 2 2 2 2 2 4 3 2" xfId="33270"/>
    <cellStyle name="Digit1 2 2 2 2 2 4 3 3" xfId="33271"/>
    <cellStyle name="Digit1 2 2 2 2 2 4 4" xfId="33272"/>
    <cellStyle name="Digit1 2 2 2 2 2 4 5" xfId="33273"/>
    <cellStyle name="Digit1 2 2 2 2 2 5" xfId="33274"/>
    <cellStyle name="Digit1 2 2 2 2 2 5 2" xfId="33275"/>
    <cellStyle name="Digit1 2 2 2 2 2 5 2 2" xfId="33276"/>
    <cellStyle name="Digit1 2 2 2 2 2 5 2 3" xfId="33277"/>
    <cellStyle name="Digit1 2 2 2 2 2 5 3" xfId="33278"/>
    <cellStyle name="Digit1 2 2 2 2 2 5 4" xfId="33279"/>
    <cellStyle name="Digit1 2 2 2 2 2 6" xfId="33280"/>
    <cellStyle name="Digit1 2 2 2 2 2 6 2" xfId="33281"/>
    <cellStyle name="Digit1 2 2 2 2 2 6 3" xfId="33282"/>
    <cellStyle name="Digit1 2 2 2 2 2 7" xfId="33283"/>
    <cellStyle name="Digit1 2 2 2 2 2 8" xfId="33284"/>
    <cellStyle name="Digit1 2 2 2 2 3" xfId="33285"/>
    <cellStyle name="Digit1 2 2 2 2 3 2" xfId="33286"/>
    <cellStyle name="Digit1 2 2 2 2 3 2 2" xfId="33287"/>
    <cellStyle name="Digit1 2 2 2 2 3 2 2 2" xfId="33288"/>
    <cellStyle name="Digit1 2 2 2 2 3 2 2 3" xfId="33289"/>
    <cellStyle name="Digit1 2 2 2 2 3 2 3" xfId="33290"/>
    <cellStyle name="Digit1 2 2 2 2 3 2 4" xfId="33291"/>
    <cellStyle name="Digit1 2 2 2 2 3 3" xfId="33292"/>
    <cellStyle name="Digit1 2 2 2 2 3 3 2" xfId="33293"/>
    <cellStyle name="Digit1 2 2 2 2 3 3 3" xfId="33294"/>
    <cellStyle name="Digit1 2 2 2 2 3 4" xfId="33295"/>
    <cellStyle name="Digit1 2 2 2 2 3 5" xfId="33296"/>
    <cellStyle name="Digit1 2 2 2 2 4" xfId="33297"/>
    <cellStyle name="Digit1 2 2 2 2 4 2" xfId="33298"/>
    <cellStyle name="Digit1 2 2 2 2 4 2 2" xfId="33299"/>
    <cellStyle name="Digit1 2 2 2 2 4 2 3" xfId="33300"/>
    <cellStyle name="Digit1 2 2 2 2 4 3" xfId="33301"/>
    <cellStyle name="Digit1 2 2 2 2 4 4" xfId="33302"/>
    <cellStyle name="Digit1 2 2 2 2 5" xfId="33303"/>
    <cellStyle name="Digit1 2 2 2 2 5 2" xfId="33304"/>
    <cellStyle name="Digit1 2 2 2 2 5 3" xfId="33305"/>
    <cellStyle name="Digit1 2 2 2 2 6" xfId="33306"/>
    <cellStyle name="Digit1 2 2 2 2 7" xfId="33307"/>
    <cellStyle name="Digit1 2 2 2 3" xfId="33308"/>
    <cellStyle name="Digit1 2 2 2 3 2" xfId="33309"/>
    <cellStyle name="Digit1 2 2 2 3 2 2" xfId="33310"/>
    <cellStyle name="Digit1 2 2 2 3 2 2 2" xfId="33311"/>
    <cellStyle name="Digit1 2 2 2 3 2 2 2 2" xfId="33312"/>
    <cellStyle name="Digit1 2 2 2 3 2 2 2 2 2" xfId="33313"/>
    <cellStyle name="Digit1 2 2 2 3 2 2 2 2 2 2" xfId="33314"/>
    <cellStyle name="Digit1 2 2 2 3 2 2 2 2 2 2 2" xfId="33315"/>
    <cellStyle name="Digit1 2 2 2 3 2 2 2 2 2 2 2 2" xfId="33316"/>
    <cellStyle name="Digit1 2 2 2 3 2 2 2 2 2 2 2 3" xfId="33317"/>
    <cellStyle name="Digit1 2 2 2 3 2 2 2 2 2 2 3" xfId="33318"/>
    <cellStyle name="Digit1 2 2 2 3 2 2 2 2 2 2 4" xfId="33319"/>
    <cellStyle name="Digit1 2 2 2 3 2 2 2 2 2 3" xfId="33320"/>
    <cellStyle name="Digit1 2 2 2 3 2 2 2 2 2 3 2" xfId="33321"/>
    <cellStyle name="Digit1 2 2 2 3 2 2 2 2 2 3 2 2" xfId="33322"/>
    <cellStyle name="Digit1 2 2 2 3 2 2 2 2 2 3 2 3" xfId="33323"/>
    <cellStyle name="Digit1 2 2 2 3 2 2 2 2 2 3 3" xfId="33324"/>
    <cellStyle name="Digit1 2 2 2 3 2 2 2 2 2 3 4" xfId="33325"/>
    <cellStyle name="Digit1 2 2 2 3 2 2 2 2 2 4" xfId="33326"/>
    <cellStyle name="Digit1 2 2 2 3 2 2 2 2 2 4 2" xfId="33327"/>
    <cellStyle name="Digit1 2 2 2 3 2 2 2 2 2 4 3" xfId="33328"/>
    <cellStyle name="Digit1 2 2 2 3 2 2 2 2 2 5" xfId="33329"/>
    <cellStyle name="Digit1 2 2 2 3 2 2 2 2 2 6" xfId="33330"/>
    <cellStyle name="Digit1 2 2 2 3 2 2 2 2 3" xfId="33331"/>
    <cellStyle name="Digit1 2 2 2 3 2 2 2 2 3 2" xfId="33332"/>
    <cellStyle name="Digit1 2 2 2 3 2 2 2 2 3 2 2" xfId="33333"/>
    <cellStyle name="Digit1 2 2 2 3 2 2 2 2 3 2 3" xfId="33334"/>
    <cellStyle name="Digit1 2 2 2 3 2 2 2 2 3 3" xfId="33335"/>
    <cellStyle name="Digit1 2 2 2 3 2 2 2 2 3 4" xfId="33336"/>
    <cellStyle name="Digit1 2 2 2 3 2 2 2 2 4" xfId="33337"/>
    <cellStyle name="Digit1 2 2 2 3 2 2 2 2 4 2" xfId="33338"/>
    <cellStyle name="Digit1 2 2 2 3 2 2 2 2 4 3" xfId="33339"/>
    <cellStyle name="Digit1 2 2 2 3 2 2 2 2 5" xfId="33340"/>
    <cellStyle name="Digit1 2 2 2 3 2 2 2 2 6" xfId="33341"/>
    <cellStyle name="Digit1 2 2 2 3 2 2 2 3" xfId="33342"/>
    <cellStyle name="Digit1 2 2 2 3 2 2 2 3 2" xfId="33343"/>
    <cellStyle name="Digit1 2 2 2 3 2 2 2 3 2 2" xfId="33344"/>
    <cellStyle name="Digit1 2 2 2 3 2 2 2 3 2 2 2" xfId="33345"/>
    <cellStyle name="Digit1 2 2 2 3 2 2 2 3 2 2 3" xfId="33346"/>
    <cellStyle name="Digit1 2 2 2 3 2 2 2 3 2 3" xfId="33347"/>
    <cellStyle name="Digit1 2 2 2 3 2 2 2 3 2 4" xfId="33348"/>
    <cellStyle name="Digit1 2 2 2 3 2 2 2 3 3" xfId="33349"/>
    <cellStyle name="Digit1 2 2 2 3 2 2 2 3 3 2" xfId="33350"/>
    <cellStyle name="Digit1 2 2 2 3 2 2 2 3 3 3" xfId="33351"/>
    <cellStyle name="Digit1 2 2 2 3 2 2 2 3 4" xfId="33352"/>
    <cellStyle name="Digit1 2 2 2 3 2 2 2 3 5" xfId="33353"/>
    <cellStyle name="Digit1 2 2 2 3 2 2 2 4" xfId="33354"/>
    <cellStyle name="Digit1 2 2 2 3 2 2 2 4 2" xfId="33355"/>
    <cellStyle name="Digit1 2 2 2 3 2 2 2 4 2 2" xfId="33356"/>
    <cellStyle name="Digit1 2 2 2 3 2 2 2 4 2 3" xfId="33357"/>
    <cellStyle name="Digit1 2 2 2 3 2 2 2 4 3" xfId="33358"/>
    <cellStyle name="Digit1 2 2 2 3 2 2 2 4 4" xfId="33359"/>
    <cellStyle name="Digit1 2 2 2 3 2 2 2 5" xfId="33360"/>
    <cellStyle name="Digit1 2 2 2 3 2 2 2 5 2" xfId="33361"/>
    <cellStyle name="Digit1 2 2 2 3 2 2 2 5 3" xfId="33362"/>
    <cellStyle name="Digit1 2 2 2 3 2 2 2 6" xfId="33363"/>
    <cellStyle name="Digit1 2 2 2 3 2 2 2 7" xfId="33364"/>
    <cellStyle name="Digit1 2 2 2 3 2 2 3" xfId="33365"/>
    <cellStyle name="Digit1 2 2 2 3 2 2 3 2" xfId="33366"/>
    <cellStyle name="Digit1 2 2 2 3 2 2 3 2 2" xfId="33367"/>
    <cellStyle name="Digit1 2 2 2 3 2 2 3 2 2 2" xfId="33368"/>
    <cellStyle name="Digit1 2 2 2 3 2 2 3 2 2 2 2" xfId="33369"/>
    <cellStyle name="Digit1 2 2 2 3 2 2 3 2 2 2 3" xfId="33370"/>
    <cellStyle name="Digit1 2 2 2 3 2 2 3 2 2 3" xfId="33371"/>
    <cellStyle name="Digit1 2 2 2 3 2 2 3 2 2 4" xfId="33372"/>
    <cellStyle name="Digit1 2 2 2 3 2 2 3 2 3" xfId="33373"/>
    <cellStyle name="Digit1 2 2 2 3 2 2 3 2 3 2" xfId="33374"/>
    <cellStyle name="Digit1 2 2 2 3 2 2 3 2 3 2 2" xfId="33375"/>
    <cellStyle name="Digit1 2 2 2 3 2 2 3 2 3 2 3" xfId="33376"/>
    <cellStyle name="Digit1 2 2 2 3 2 2 3 2 3 3" xfId="33377"/>
    <cellStyle name="Digit1 2 2 2 3 2 2 3 2 3 4" xfId="33378"/>
    <cellStyle name="Digit1 2 2 2 3 2 2 3 2 4" xfId="33379"/>
    <cellStyle name="Digit1 2 2 2 3 2 2 3 2 4 2" xfId="33380"/>
    <cellStyle name="Digit1 2 2 2 3 2 2 3 2 4 3" xfId="33381"/>
    <cellStyle name="Digit1 2 2 2 3 2 2 3 2 5" xfId="33382"/>
    <cellStyle name="Digit1 2 2 2 3 2 2 3 2 6" xfId="33383"/>
    <cellStyle name="Digit1 2 2 2 3 2 2 3 3" xfId="33384"/>
    <cellStyle name="Digit1 2 2 2 3 2 2 3 3 2" xfId="33385"/>
    <cellStyle name="Digit1 2 2 2 3 2 2 3 3 2 2" xfId="33386"/>
    <cellStyle name="Digit1 2 2 2 3 2 2 3 3 2 3" xfId="33387"/>
    <cellStyle name="Digit1 2 2 2 3 2 2 3 3 3" xfId="33388"/>
    <cellStyle name="Digit1 2 2 2 3 2 2 3 3 4" xfId="33389"/>
    <cellStyle name="Digit1 2 2 2 3 2 2 3 4" xfId="33390"/>
    <cellStyle name="Digit1 2 2 2 3 2 2 3 4 2" xfId="33391"/>
    <cellStyle name="Digit1 2 2 2 3 2 2 3 4 3" xfId="33392"/>
    <cellStyle name="Digit1 2 2 2 3 2 2 3 5" xfId="33393"/>
    <cellStyle name="Digit1 2 2 2 3 2 2 3 6" xfId="33394"/>
    <cellStyle name="Digit1 2 2 2 3 2 2 4" xfId="33395"/>
    <cellStyle name="Digit1 2 2 2 3 2 2 4 2" xfId="33396"/>
    <cellStyle name="Digit1 2 2 2 3 2 2 4 2 2" xfId="33397"/>
    <cellStyle name="Digit1 2 2 2 3 2 2 4 2 2 2" xfId="33398"/>
    <cellStyle name="Digit1 2 2 2 3 2 2 4 2 2 3" xfId="33399"/>
    <cellStyle name="Digit1 2 2 2 3 2 2 4 2 3" xfId="33400"/>
    <cellStyle name="Digit1 2 2 2 3 2 2 4 2 4" xfId="33401"/>
    <cellStyle name="Digit1 2 2 2 3 2 2 4 3" xfId="33402"/>
    <cellStyle name="Digit1 2 2 2 3 2 2 4 3 2" xfId="33403"/>
    <cellStyle name="Digit1 2 2 2 3 2 2 4 3 3" xfId="33404"/>
    <cellStyle name="Digit1 2 2 2 3 2 2 4 4" xfId="33405"/>
    <cellStyle name="Digit1 2 2 2 3 2 2 4 5" xfId="33406"/>
    <cellStyle name="Digit1 2 2 2 3 2 2 5" xfId="33407"/>
    <cellStyle name="Digit1 2 2 2 3 2 2 5 2" xfId="33408"/>
    <cellStyle name="Digit1 2 2 2 3 2 2 5 2 2" xfId="33409"/>
    <cellStyle name="Digit1 2 2 2 3 2 2 5 2 3" xfId="33410"/>
    <cellStyle name="Digit1 2 2 2 3 2 2 5 3" xfId="33411"/>
    <cellStyle name="Digit1 2 2 2 3 2 2 5 4" xfId="33412"/>
    <cellStyle name="Digit1 2 2 2 3 2 2 6" xfId="33413"/>
    <cellStyle name="Digit1 2 2 2 3 2 2 6 2" xfId="33414"/>
    <cellStyle name="Digit1 2 2 2 3 2 2 6 3" xfId="33415"/>
    <cellStyle name="Digit1 2 2 2 3 2 2 7" xfId="33416"/>
    <cellStyle name="Digit1 2 2 2 3 2 2 8" xfId="33417"/>
    <cellStyle name="Digit1 2 2 2 3 2 3" xfId="33418"/>
    <cellStyle name="Digit1 2 2 2 3 2 3 2" xfId="33419"/>
    <cellStyle name="Digit1 2 2 2 3 2 3 2 2" xfId="33420"/>
    <cellStyle name="Digit1 2 2 2 3 2 3 2 2 2" xfId="33421"/>
    <cellStyle name="Digit1 2 2 2 3 2 3 2 2 3" xfId="33422"/>
    <cellStyle name="Digit1 2 2 2 3 2 3 2 3" xfId="33423"/>
    <cellStyle name="Digit1 2 2 2 3 2 3 2 4" xfId="33424"/>
    <cellStyle name="Digit1 2 2 2 3 2 3 3" xfId="33425"/>
    <cellStyle name="Digit1 2 2 2 3 2 3 3 2" xfId="33426"/>
    <cellStyle name="Digit1 2 2 2 3 2 3 3 3" xfId="33427"/>
    <cellStyle name="Digit1 2 2 2 3 2 3 4" xfId="33428"/>
    <cellStyle name="Digit1 2 2 2 3 2 3 5" xfId="33429"/>
    <cellStyle name="Digit1 2 2 2 3 2 4" xfId="33430"/>
    <cellStyle name="Digit1 2 2 2 3 2 4 2" xfId="33431"/>
    <cellStyle name="Digit1 2 2 2 3 2 4 2 2" xfId="33432"/>
    <cellStyle name="Digit1 2 2 2 3 2 4 2 3" xfId="33433"/>
    <cellStyle name="Digit1 2 2 2 3 2 4 3" xfId="33434"/>
    <cellStyle name="Digit1 2 2 2 3 2 4 4" xfId="33435"/>
    <cellStyle name="Digit1 2 2 2 3 2 5" xfId="33436"/>
    <cellStyle name="Digit1 2 2 2 3 2 5 2" xfId="33437"/>
    <cellStyle name="Digit1 2 2 2 3 2 5 3" xfId="33438"/>
    <cellStyle name="Digit1 2 2 2 3 2 6" xfId="33439"/>
    <cellStyle name="Digit1 2 2 2 3 2 7" xfId="33440"/>
    <cellStyle name="Digit1 2 2 2 3 3" xfId="33441"/>
    <cellStyle name="Digit1 2 2 2 3 3 2" xfId="33442"/>
    <cellStyle name="Digit1 2 2 2 3 3 2 2" xfId="33443"/>
    <cellStyle name="Digit1 2 2 2 3 3 2 2 2" xfId="33444"/>
    <cellStyle name="Digit1 2 2 2 3 3 2 2 2 2" xfId="33445"/>
    <cellStyle name="Digit1 2 2 2 3 3 2 2 2 2 2" xfId="33446"/>
    <cellStyle name="Digit1 2 2 2 3 3 2 2 2 2 3" xfId="33447"/>
    <cellStyle name="Digit1 2 2 2 3 3 2 2 2 3" xfId="33448"/>
    <cellStyle name="Digit1 2 2 2 3 3 2 2 2 4" xfId="33449"/>
    <cellStyle name="Digit1 2 2 2 3 3 2 2 3" xfId="33450"/>
    <cellStyle name="Digit1 2 2 2 3 3 2 2 3 2" xfId="33451"/>
    <cellStyle name="Digit1 2 2 2 3 3 2 2 3 2 2" xfId="33452"/>
    <cellStyle name="Digit1 2 2 2 3 3 2 2 3 2 3" xfId="33453"/>
    <cellStyle name="Digit1 2 2 2 3 3 2 2 3 3" xfId="33454"/>
    <cellStyle name="Digit1 2 2 2 3 3 2 2 3 4" xfId="33455"/>
    <cellStyle name="Digit1 2 2 2 3 3 2 2 4" xfId="33456"/>
    <cellStyle name="Digit1 2 2 2 3 3 2 2 4 2" xfId="33457"/>
    <cellStyle name="Digit1 2 2 2 3 3 2 2 4 3" xfId="33458"/>
    <cellStyle name="Digit1 2 2 2 3 3 2 2 5" xfId="33459"/>
    <cellStyle name="Digit1 2 2 2 3 3 2 2 6" xfId="33460"/>
    <cellStyle name="Digit1 2 2 2 3 3 2 3" xfId="33461"/>
    <cellStyle name="Digit1 2 2 2 3 3 2 3 2" xfId="33462"/>
    <cellStyle name="Digit1 2 2 2 3 3 2 3 2 2" xfId="33463"/>
    <cellStyle name="Digit1 2 2 2 3 3 2 3 2 3" xfId="33464"/>
    <cellStyle name="Digit1 2 2 2 3 3 2 3 3" xfId="33465"/>
    <cellStyle name="Digit1 2 2 2 3 3 2 3 4" xfId="33466"/>
    <cellStyle name="Digit1 2 2 2 3 3 2 4" xfId="33467"/>
    <cellStyle name="Digit1 2 2 2 3 3 2 4 2" xfId="33468"/>
    <cellStyle name="Digit1 2 2 2 3 3 2 4 3" xfId="33469"/>
    <cellStyle name="Digit1 2 2 2 3 3 2 5" xfId="33470"/>
    <cellStyle name="Digit1 2 2 2 3 3 2 6" xfId="33471"/>
    <cellStyle name="Digit1 2 2 2 3 3 3" xfId="33472"/>
    <cellStyle name="Digit1 2 2 2 3 3 3 2" xfId="33473"/>
    <cellStyle name="Digit1 2 2 2 3 3 3 2 2" xfId="33474"/>
    <cellStyle name="Digit1 2 2 2 3 3 3 2 2 2" xfId="33475"/>
    <cellStyle name="Digit1 2 2 2 3 3 3 2 2 3" xfId="33476"/>
    <cellStyle name="Digit1 2 2 2 3 3 3 2 3" xfId="33477"/>
    <cellStyle name="Digit1 2 2 2 3 3 3 2 4" xfId="33478"/>
    <cellStyle name="Digit1 2 2 2 3 3 3 3" xfId="33479"/>
    <cellStyle name="Digit1 2 2 2 3 3 3 3 2" xfId="33480"/>
    <cellStyle name="Digit1 2 2 2 3 3 3 3 3" xfId="33481"/>
    <cellStyle name="Digit1 2 2 2 3 3 3 4" xfId="33482"/>
    <cellStyle name="Digit1 2 2 2 3 3 3 5" xfId="33483"/>
    <cellStyle name="Digit1 2 2 2 3 3 4" xfId="33484"/>
    <cellStyle name="Digit1 2 2 2 3 3 4 2" xfId="33485"/>
    <cellStyle name="Digit1 2 2 2 3 3 4 2 2" xfId="33486"/>
    <cellStyle name="Digit1 2 2 2 3 3 4 2 3" xfId="33487"/>
    <cellStyle name="Digit1 2 2 2 3 3 4 3" xfId="33488"/>
    <cellStyle name="Digit1 2 2 2 3 3 4 4" xfId="33489"/>
    <cellStyle name="Digit1 2 2 2 3 3 5" xfId="33490"/>
    <cellStyle name="Digit1 2 2 2 3 3 5 2" xfId="33491"/>
    <cellStyle name="Digit1 2 2 2 3 3 5 3" xfId="33492"/>
    <cellStyle name="Digit1 2 2 2 3 3 6" xfId="33493"/>
    <cellStyle name="Digit1 2 2 2 3 3 7" xfId="33494"/>
    <cellStyle name="Digit1 2 2 2 3 4" xfId="33495"/>
    <cellStyle name="Digit1 2 2 2 3 4 2" xfId="33496"/>
    <cellStyle name="Digit1 2 2 2 3 4 2 2" xfId="33497"/>
    <cellStyle name="Digit1 2 2 2 3 4 2 2 2" xfId="33498"/>
    <cellStyle name="Digit1 2 2 2 3 4 2 2 3" xfId="33499"/>
    <cellStyle name="Digit1 2 2 2 3 4 2 3" xfId="33500"/>
    <cellStyle name="Digit1 2 2 2 3 4 2 4" xfId="33501"/>
    <cellStyle name="Digit1 2 2 2 3 4 3" xfId="33502"/>
    <cellStyle name="Digit1 2 2 2 3 4 3 2" xfId="33503"/>
    <cellStyle name="Digit1 2 2 2 3 4 3 3" xfId="33504"/>
    <cellStyle name="Digit1 2 2 2 3 4 4" xfId="33505"/>
    <cellStyle name="Digit1 2 2 2 3 4 5" xfId="33506"/>
    <cellStyle name="Digit1 2 2 2 3 5" xfId="33507"/>
    <cellStyle name="Digit1 2 2 2 3 5 2" xfId="33508"/>
    <cellStyle name="Digit1 2 2 2 3 5 2 2" xfId="33509"/>
    <cellStyle name="Digit1 2 2 2 3 5 2 3" xfId="33510"/>
    <cellStyle name="Digit1 2 2 2 3 5 3" xfId="33511"/>
    <cellStyle name="Digit1 2 2 2 3 5 4" xfId="33512"/>
    <cellStyle name="Digit1 2 2 2 3 6" xfId="33513"/>
    <cellStyle name="Digit1 2 2 2 3 6 2" xfId="33514"/>
    <cellStyle name="Digit1 2 2 2 3 6 3" xfId="33515"/>
    <cellStyle name="Digit1 2 2 2 3 7" xfId="33516"/>
    <cellStyle name="Digit1 2 2 2 3 8" xfId="33517"/>
    <cellStyle name="Digit1 2 2 2 4" xfId="33518"/>
    <cellStyle name="Digit1 2 2 2 4 2" xfId="33519"/>
    <cellStyle name="Digit1 2 2 2 4 2 2" xfId="33520"/>
    <cellStyle name="Digit1 2 2 2 4 2 2 2" xfId="33521"/>
    <cellStyle name="Digit1 2 2 2 4 2 2 2 2" xfId="33522"/>
    <cellStyle name="Digit1 2 2 2 4 2 2 2 3" xfId="33523"/>
    <cellStyle name="Digit1 2 2 2 4 2 2 3" xfId="33524"/>
    <cellStyle name="Digit1 2 2 2 4 2 2 4" xfId="33525"/>
    <cellStyle name="Digit1 2 2 2 4 2 3" xfId="33526"/>
    <cellStyle name="Digit1 2 2 2 4 2 3 2" xfId="33527"/>
    <cellStyle name="Digit1 2 2 2 4 2 3 2 2" xfId="33528"/>
    <cellStyle name="Digit1 2 2 2 4 2 3 2 3" xfId="33529"/>
    <cellStyle name="Digit1 2 2 2 4 2 3 3" xfId="33530"/>
    <cellStyle name="Digit1 2 2 2 4 2 3 4" xfId="33531"/>
    <cellStyle name="Digit1 2 2 2 4 2 4" xfId="33532"/>
    <cellStyle name="Digit1 2 2 2 4 2 4 2" xfId="33533"/>
    <cellStyle name="Digit1 2 2 2 4 2 4 3" xfId="33534"/>
    <cellStyle name="Digit1 2 2 2 4 2 5" xfId="33535"/>
    <cellStyle name="Digit1 2 2 2 4 2 6" xfId="33536"/>
    <cellStyle name="Digit1 2 2 2 4 3" xfId="33537"/>
    <cellStyle name="Digit1 2 2 2 4 3 2" xfId="33538"/>
    <cellStyle name="Digit1 2 2 2 4 3 2 2" xfId="33539"/>
    <cellStyle name="Digit1 2 2 2 4 3 2 3" xfId="33540"/>
    <cellStyle name="Digit1 2 2 2 4 3 3" xfId="33541"/>
    <cellStyle name="Digit1 2 2 2 4 3 4" xfId="33542"/>
    <cellStyle name="Digit1 2 2 2 4 4" xfId="33543"/>
    <cellStyle name="Digit1 2 2 2 4 4 2" xfId="33544"/>
    <cellStyle name="Digit1 2 2 2 4 4 3" xfId="33545"/>
    <cellStyle name="Digit1 2 2 2 4 5" xfId="33546"/>
    <cellStyle name="Digit1 2 2 2 4 6" xfId="33547"/>
    <cellStyle name="Digit1 2 2 2 5" xfId="33548"/>
    <cellStyle name="Digit1 2 2 2 5 2" xfId="33549"/>
    <cellStyle name="Digit1 2 2 2 5 2 2" xfId="33550"/>
    <cellStyle name="Digit1 2 2 2 5 2 3" xfId="33551"/>
    <cellStyle name="Digit1 2 2 2 5 3" xfId="33552"/>
    <cellStyle name="Digit1 2 2 2 5 4" xfId="33553"/>
    <cellStyle name="Digit1 2 2 2 6" xfId="33554"/>
    <cellStyle name="Digit1 2 2 2 6 2" xfId="33555"/>
    <cellStyle name="Digit1 2 2 2 6 3" xfId="33556"/>
    <cellStyle name="Digit1 2 2 2 7" xfId="33557"/>
    <cellStyle name="Digit1 2 2 2 8" xfId="33558"/>
    <cellStyle name="Digit1 2 2 3" xfId="33559"/>
    <cellStyle name="Digit1 2 2 3 2" xfId="33560"/>
    <cellStyle name="Digit1 2 2 3 2 2" xfId="33561"/>
    <cellStyle name="Digit1 2 2 3 2 2 2" xfId="33562"/>
    <cellStyle name="Digit1 2 2 3 2 2 2 2" xfId="33563"/>
    <cellStyle name="Digit1 2 2 3 2 2 2 2 2" xfId="33564"/>
    <cellStyle name="Digit1 2 2 3 2 2 2 2 2 2" xfId="33565"/>
    <cellStyle name="Digit1 2 2 3 2 2 2 2 2 2 2" xfId="33566"/>
    <cellStyle name="Digit1 2 2 3 2 2 2 2 2 2 3" xfId="33567"/>
    <cellStyle name="Digit1 2 2 3 2 2 2 2 2 3" xfId="33568"/>
    <cellStyle name="Digit1 2 2 3 2 2 2 2 2 4" xfId="33569"/>
    <cellStyle name="Digit1 2 2 3 2 2 2 2 3" xfId="33570"/>
    <cellStyle name="Digit1 2 2 3 2 2 2 2 3 2" xfId="33571"/>
    <cellStyle name="Digit1 2 2 3 2 2 2 2 3 2 2" xfId="33572"/>
    <cellStyle name="Digit1 2 2 3 2 2 2 2 3 2 3" xfId="33573"/>
    <cellStyle name="Digit1 2 2 3 2 2 2 2 3 3" xfId="33574"/>
    <cellStyle name="Digit1 2 2 3 2 2 2 2 3 4" xfId="33575"/>
    <cellStyle name="Digit1 2 2 3 2 2 2 2 4" xfId="33576"/>
    <cellStyle name="Digit1 2 2 3 2 2 2 2 4 2" xfId="33577"/>
    <cellStyle name="Digit1 2 2 3 2 2 2 2 4 3" xfId="33578"/>
    <cellStyle name="Digit1 2 2 3 2 2 2 2 5" xfId="33579"/>
    <cellStyle name="Digit1 2 2 3 2 2 2 2 6" xfId="33580"/>
    <cellStyle name="Digit1 2 2 3 2 2 2 3" xfId="33581"/>
    <cellStyle name="Digit1 2 2 3 2 2 2 3 2" xfId="33582"/>
    <cellStyle name="Digit1 2 2 3 2 2 2 3 2 2" xfId="33583"/>
    <cellStyle name="Digit1 2 2 3 2 2 2 3 2 3" xfId="33584"/>
    <cellStyle name="Digit1 2 2 3 2 2 2 3 3" xfId="33585"/>
    <cellStyle name="Digit1 2 2 3 2 2 2 3 4" xfId="33586"/>
    <cellStyle name="Digit1 2 2 3 2 2 2 4" xfId="33587"/>
    <cellStyle name="Digit1 2 2 3 2 2 2 4 2" xfId="33588"/>
    <cellStyle name="Digit1 2 2 3 2 2 2 4 3" xfId="33589"/>
    <cellStyle name="Digit1 2 2 3 2 2 2 5" xfId="33590"/>
    <cellStyle name="Digit1 2 2 3 2 2 2 6" xfId="33591"/>
    <cellStyle name="Digit1 2 2 3 2 2 3" xfId="33592"/>
    <cellStyle name="Digit1 2 2 3 2 2 3 2" xfId="33593"/>
    <cellStyle name="Digit1 2 2 3 2 2 3 2 2" xfId="33594"/>
    <cellStyle name="Digit1 2 2 3 2 2 3 2 2 2" xfId="33595"/>
    <cellStyle name="Digit1 2 2 3 2 2 3 2 2 3" xfId="33596"/>
    <cellStyle name="Digit1 2 2 3 2 2 3 2 3" xfId="33597"/>
    <cellStyle name="Digit1 2 2 3 2 2 3 2 4" xfId="33598"/>
    <cellStyle name="Digit1 2 2 3 2 2 3 3" xfId="33599"/>
    <cellStyle name="Digit1 2 2 3 2 2 3 3 2" xfId="33600"/>
    <cellStyle name="Digit1 2 2 3 2 2 3 3 3" xfId="33601"/>
    <cellStyle name="Digit1 2 2 3 2 2 3 4" xfId="33602"/>
    <cellStyle name="Digit1 2 2 3 2 2 3 5" xfId="33603"/>
    <cellStyle name="Digit1 2 2 3 2 2 4" xfId="33604"/>
    <cellStyle name="Digit1 2 2 3 2 2 4 2" xfId="33605"/>
    <cellStyle name="Digit1 2 2 3 2 2 4 2 2" xfId="33606"/>
    <cellStyle name="Digit1 2 2 3 2 2 4 2 3" xfId="33607"/>
    <cellStyle name="Digit1 2 2 3 2 2 4 3" xfId="33608"/>
    <cellStyle name="Digit1 2 2 3 2 2 4 4" xfId="33609"/>
    <cellStyle name="Digit1 2 2 3 2 2 5" xfId="33610"/>
    <cellStyle name="Digit1 2 2 3 2 2 5 2" xfId="33611"/>
    <cellStyle name="Digit1 2 2 3 2 2 5 3" xfId="33612"/>
    <cellStyle name="Digit1 2 2 3 2 2 6" xfId="33613"/>
    <cellStyle name="Digit1 2 2 3 2 2 7" xfId="33614"/>
    <cellStyle name="Digit1 2 2 3 2 3" xfId="33615"/>
    <cellStyle name="Digit1 2 2 3 2 3 2" xfId="33616"/>
    <cellStyle name="Digit1 2 2 3 2 3 2 2" xfId="33617"/>
    <cellStyle name="Digit1 2 2 3 2 3 2 2 2" xfId="33618"/>
    <cellStyle name="Digit1 2 2 3 2 3 2 2 2 2" xfId="33619"/>
    <cellStyle name="Digit1 2 2 3 2 3 2 2 2 3" xfId="33620"/>
    <cellStyle name="Digit1 2 2 3 2 3 2 2 3" xfId="33621"/>
    <cellStyle name="Digit1 2 2 3 2 3 2 2 4" xfId="33622"/>
    <cellStyle name="Digit1 2 2 3 2 3 2 3" xfId="33623"/>
    <cellStyle name="Digit1 2 2 3 2 3 2 3 2" xfId="33624"/>
    <cellStyle name="Digit1 2 2 3 2 3 2 3 2 2" xfId="33625"/>
    <cellStyle name="Digit1 2 2 3 2 3 2 3 2 3" xfId="33626"/>
    <cellStyle name="Digit1 2 2 3 2 3 2 3 3" xfId="33627"/>
    <cellStyle name="Digit1 2 2 3 2 3 2 3 4" xfId="33628"/>
    <cellStyle name="Digit1 2 2 3 2 3 2 4" xfId="33629"/>
    <cellStyle name="Digit1 2 2 3 2 3 2 4 2" xfId="33630"/>
    <cellStyle name="Digit1 2 2 3 2 3 2 4 3" xfId="33631"/>
    <cellStyle name="Digit1 2 2 3 2 3 2 5" xfId="33632"/>
    <cellStyle name="Digit1 2 2 3 2 3 2 6" xfId="33633"/>
    <cellStyle name="Digit1 2 2 3 2 3 3" xfId="33634"/>
    <cellStyle name="Digit1 2 2 3 2 3 3 2" xfId="33635"/>
    <cellStyle name="Digit1 2 2 3 2 3 3 2 2" xfId="33636"/>
    <cellStyle name="Digit1 2 2 3 2 3 3 2 3" xfId="33637"/>
    <cellStyle name="Digit1 2 2 3 2 3 3 3" xfId="33638"/>
    <cellStyle name="Digit1 2 2 3 2 3 3 4" xfId="33639"/>
    <cellStyle name="Digit1 2 2 3 2 3 4" xfId="33640"/>
    <cellStyle name="Digit1 2 2 3 2 3 4 2" xfId="33641"/>
    <cellStyle name="Digit1 2 2 3 2 3 4 3" xfId="33642"/>
    <cellStyle name="Digit1 2 2 3 2 3 5" xfId="33643"/>
    <cellStyle name="Digit1 2 2 3 2 3 6" xfId="33644"/>
    <cellStyle name="Digit1 2 2 3 2 4" xfId="33645"/>
    <cellStyle name="Digit1 2 2 3 2 4 2" xfId="33646"/>
    <cellStyle name="Digit1 2 2 3 2 4 2 2" xfId="33647"/>
    <cellStyle name="Digit1 2 2 3 2 4 2 2 2" xfId="33648"/>
    <cellStyle name="Digit1 2 2 3 2 4 2 2 3" xfId="33649"/>
    <cellStyle name="Digit1 2 2 3 2 4 2 3" xfId="33650"/>
    <cellStyle name="Digit1 2 2 3 2 4 2 4" xfId="33651"/>
    <cellStyle name="Digit1 2 2 3 2 4 3" xfId="33652"/>
    <cellStyle name="Digit1 2 2 3 2 4 3 2" xfId="33653"/>
    <cellStyle name="Digit1 2 2 3 2 4 3 3" xfId="33654"/>
    <cellStyle name="Digit1 2 2 3 2 4 4" xfId="33655"/>
    <cellStyle name="Digit1 2 2 3 2 4 5" xfId="33656"/>
    <cellStyle name="Digit1 2 2 3 2 5" xfId="33657"/>
    <cellStyle name="Digit1 2 2 3 2 5 2" xfId="33658"/>
    <cellStyle name="Digit1 2 2 3 2 5 2 2" xfId="33659"/>
    <cellStyle name="Digit1 2 2 3 2 5 2 3" xfId="33660"/>
    <cellStyle name="Digit1 2 2 3 2 5 3" xfId="33661"/>
    <cellStyle name="Digit1 2 2 3 2 5 4" xfId="33662"/>
    <cellStyle name="Digit1 2 2 3 2 6" xfId="33663"/>
    <cellStyle name="Digit1 2 2 3 2 6 2" xfId="33664"/>
    <cellStyle name="Digit1 2 2 3 2 6 3" xfId="33665"/>
    <cellStyle name="Digit1 2 2 3 2 7" xfId="33666"/>
    <cellStyle name="Digit1 2 2 3 2 8" xfId="33667"/>
    <cellStyle name="Digit1 2 2 3 3" xfId="33668"/>
    <cellStyle name="Digit1 2 2 3 3 2" xfId="33669"/>
    <cellStyle name="Digit1 2 2 3 3 2 2" xfId="33670"/>
    <cellStyle name="Digit1 2 2 3 3 2 2 2" xfId="33671"/>
    <cellStyle name="Digit1 2 2 3 3 2 2 3" xfId="33672"/>
    <cellStyle name="Digit1 2 2 3 3 2 3" xfId="33673"/>
    <cellStyle name="Digit1 2 2 3 3 2 4" xfId="33674"/>
    <cellStyle name="Digit1 2 2 3 3 3" xfId="33675"/>
    <cellStyle name="Digit1 2 2 3 3 3 2" xfId="33676"/>
    <cellStyle name="Digit1 2 2 3 3 3 3" xfId="33677"/>
    <cellStyle name="Digit1 2 2 3 3 4" xfId="33678"/>
    <cellStyle name="Digit1 2 2 3 3 5" xfId="33679"/>
    <cellStyle name="Digit1 2 2 3 4" xfId="33680"/>
    <cellStyle name="Digit1 2 2 3 4 2" xfId="33681"/>
    <cellStyle name="Digit1 2 2 3 4 2 2" xfId="33682"/>
    <cellStyle name="Digit1 2 2 3 4 2 3" xfId="33683"/>
    <cellStyle name="Digit1 2 2 3 4 3" xfId="33684"/>
    <cellStyle name="Digit1 2 2 3 4 4" xfId="33685"/>
    <cellStyle name="Digit1 2 2 3 5" xfId="33686"/>
    <cellStyle name="Digit1 2 2 3 5 2" xfId="33687"/>
    <cellStyle name="Digit1 2 2 3 5 3" xfId="33688"/>
    <cellStyle name="Digit1 2 2 3 6" xfId="33689"/>
    <cellStyle name="Digit1 2 2 3 7" xfId="33690"/>
    <cellStyle name="Digit1 2 2 4" xfId="33691"/>
    <cellStyle name="Digit1 2 2 4 2" xfId="33692"/>
    <cellStyle name="Digit1 2 2 4 2 2" xfId="33693"/>
    <cellStyle name="Digit1 2 2 4 2 2 2" xfId="33694"/>
    <cellStyle name="Digit1 2 2 4 2 2 3" xfId="33695"/>
    <cellStyle name="Digit1 2 2 4 2 3" xfId="33696"/>
    <cellStyle name="Digit1 2 2 4 2 4" xfId="33697"/>
    <cellStyle name="Digit1 2 2 4 3" xfId="33698"/>
    <cellStyle name="Digit1 2 2 4 3 2" xfId="33699"/>
    <cellStyle name="Digit1 2 2 4 3 3" xfId="33700"/>
    <cellStyle name="Digit1 2 2 4 4" xfId="33701"/>
    <cellStyle name="Digit1 2 2 4 5" xfId="33702"/>
    <cellStyle name="Digit1 2 2 5" xfId="33703"/>
    <cellStyle name="Digit1 2 2 5 2" xfId="33704"/>
    <cellStyle name="Digit1 2 2 5 2 2" xfId="33705"/>
    <cellStyle name="Digit1 2 2 5 2 3" xfId="33706"/>
    <cellStyle name="Digit1 2 2 5 3" xfId="33707"/>
    <cellStyle name="Digit1 2 2 5 4" xfId="33708"/>
    <cellStyle name="Digit1 2 2 6" xfId="33709"/>
    <cellStyle name="Digit1 2 2 6 2" xfId="33710"/>
    <cellStyle name="Digit1 2 2 6 2 2" xfId="33711"/>
    <cellStyle name="Digit1 2 2 6 2 3" xfId="33712"/>
    <cellStyle name="Digit1 2 2 6 3" xfId="33713"/>
    <cellStyle name="Digit1 2 2 6 4" xfId="33714"/>
    <cellStyle name="Digit1 2 2 7" xfId="33715"/>
    <cellStyle name="Digit1 2 2 7 2" xfId="33716"/>
    <cellStyle name="Digit1 2 2 7 3" xfId="33717"/>
    <cellStyle name="Digit1 2 2 8" xfId="33718"/>
    <cellStyle name="Digit1 2 2 9" xfId="33719"/>
    <cellStyle name="Digit1 2 3" xfId="33720"/>
    <cellStyle name="Digit1 2 3 2" xfId="33721"/>
    <cellStyle name="Digit1 2 3 2 2" xfId="33722"/>
    <cellStyle name="Digit1 2 3 2 2 2" xfId="33723"/>
    <cellStyle name="Digit1 2 3 2 2 2 2" xfId="33724"/>
    <cellStyle name="Digit1 2 3 2 2 2 2 2" xfId="33725"/>
    <cellStyle name="Digit1 2 3 2 2 2 2 2 2" xfId="33726"/>
    <cellStyle name="Digit1 2 3 2 2 2 2 2 2 2" xfId="33727"/>
    <cellStyle name="Digit1 2 3 2 2 2 2 2 2 2 2" xfId="33728"/>
    <cellStyle name="Digit1 2 3 2 2 2 2 2 2 2 3" xfId="33729"/>
    <cellStyle name="Digit1 2 3 2 2 2 2 2 2 3" xfId="33730"/>
    <cellStyle name="Digit1 2 3 2 2 2 2 2 2 4" xfId="33731"/>
    <cellStyle name="Digit1 2 3 2 2 2 2 2 3" xfId="33732"/>
    <cellStyle name="Digit1 2 3 2 2 2 2 2 3 2" xfId="33733"/>
    <cellStyle name="Digit1 2 3 2 2 2 2 2 3 2 2" xfId="33734"/>
    <cellStyle name="Digit1 2 3 2 2 2 2 2 3 2 3" xfId="33735"/>
    <cellStyle name="Digit1 2 3 2 2 2 2 2 3 3" xfId="33736"/>
    <cellStyle name="Digit1 2 3 2 2 2 2 2 3 4" xfId="33737"/>
    <cellStyle name="Digit1 2 3 2 2 2 2 2 4" xfId="33738"/>
    <cellStyle name="Digit1 2 3 2 2 2 2 2 4 2" xfId="33739"/>
    <cellStyle name="Digit1 2 3 2 2 2 2 2 4 3" xfId="33740"/>
    <cellStyle name="Digit1 2 3 2 2 2 2 2 5" xfId="33741"/>
    <cellStyle name="Digit1 2 3 2 2 2 2 2 6" xfId="33742"/>
    <cellStyle name="Digit1 2 3 2 2 2 2 3" xfId="33743"/>
    <cellStyle name="Digit1 2 3 2 2 2 2 3 2" xfId="33744"/>
    <cellStyle name="Digit1 2 3 2 2 2 2 3 2 2" xfId="33745"/>
    <cellStyle name="Digit1 2 3 2 2 2 2 3 2 3" xfId="33746"/>
    <cellStyle name="Digit1 2 3 2 2 2 2 3 3" xfId="33747"/>
    <cellStyle name="Digit1 2 3 2 2 2 2 3 4" xfId="33748"/>
    <cellStyle name="Digit1 2 3 2 2 2 2 4" xfId="33749"/>
    <cellStyle name="Digit1 2 3 2 2 2 2 4 2" xfId="33750"/>
    <cellStyle name="Digit1 2 3 2 2 2 2 4 3" xfId="33751"/>
    <cellStyle name="Digit1 2 3 2 2 2 2 5" xfId="33752"/>
    <cellStyle name="Digit1 2 3 2 2 2 2 6" xfId="33753"/>
    <cellStyle name="Digit1 2 3 2 2 2 3" xfId="33754"/>
    <cellStyle name="Digit1 2 3 2 2 2 3 2" xfId="33755"/>
    <cellStyle name="Digit1 2 3 2 2 2 3 2 2" xfId="33756"/>
    <cellStyle name="Digit1 2 3 2 2 2 3 2 2 2" xfId="33757"/>
    <cellStyle name="Digit1 2 3 2 2 2 3 2 2 3" xfId="33758"/>
    <cellStyle name="Digit1 2 3 2 2 2 3 2 3" xfId="33759"/>
    <cellStyle name="Digit1 2 3 2 2 2 3 2 4" xfId="33760"/>
    <cellStyle name="Digit1 2 3 2 2 2 3 3" xfId="33761"/>
    <cellStyle name="Digit1 2 3 2 2 2 3 3 2" xfId="33762"/>
    <cellStyle name="Digit1 2 3 2 2 2 3 3 3" xfId="33763"/>
    <cellStyle name="Digit1 2 3 2 2 2 3 4" xfId="33764"/>
    <cellStyle name="Digit1 2 3 2 2 2 3 5" xfId="33765"/>
    <cellStyle name="Digit1 2 3 2 2 2 4" xfId="33766"/>
    <cellStyle name="Digit1 2 3 2 2 2 4 2" xfId="33767"/>
    <cellStyle name="Digit1 2 3 2 2 2 4 2 2" xfId="33768"/>
    <cellStyle name="Digit1 2 3 2 2 2 4 2 3" xfId="33769"/>
    <cellStyle name="Digit1 2 3 2 2 2 4 3" xfId="33770"/>
    <cellStyle name="Digit1 2 3 2 2 2 4 4" xfId="33771"/>
    <cellStyle name="Digit1 2 3 2 2 2 5" xfId="33772"/>
    <cellStyle name="Digit1 2 3 2 2 2 5 2" xfId="33773"/>
    <cellStyle name="Digit1 2 3 2 2 2 5 3" xfId="33774"/>
    <cellStyle name="Digit1 2 3 2 2 2 6" xfId="33775"/>
    <cellStyle name="Digit1 2 3 2 2 2 7" xfId="33776"/>
    <cellStyle name="Digit1 2 3 2 2 3" xfId="33777"/>
    <cellStyle name="Digit1 2 3 2 2 3 2" xfId="33778"/>
    <cellStyle name="Digit1 2 3 2 2 3 2 2" xfId="33779"/>
    <cellStyle name="Digit1 2 3 2 2 3 2 2 2" xfId="33780"/>
    <cellStyle name="Digit1 2 3 2 2 3 2 2 2 2" xfId="33781"/>
    <cellStyle name="Digit1 2 3 2 2 3 2 2 2 3" xfId="33782"/>
    <cellStyle name="Digit1 2 3 2 2 3 2 2 3" xfId="33783"/>
    <cellStyle name="Digit1 2 3 2 2 3 2 2 4" xfId="33784"/>
    <cellStyle name="Digit1 2 3 2 2 3 2 3" xfId="33785"/>
    <cellStyle name="Digit1 2 3 2 2 3 2 3 2" xfId="33786"/>
    <cellStyle name="Digit1 2 3 2 2 3 2 3 2 2" xfId="33787"/>
    <cellStyle name="Digit1 2 3 2 2 3 2 3 2 3" xfId="33788"/>
    <cellStyle name="Digit1 2 3 2 2 3 2 3 3" xfId="33789"/>
    <cellStyle name="Digit1 2 3 2 2 3 2 3 4" xfId="33790"/>
    <cellStyle name="Digit1 2 3 2 2 3 2 4" xfId="33791"/>
    <cellStyle name="Digit1 2 3 2 2 3 2 4 2" xfId="33792"/>
    <cellStyle name="Digit1 2 3 2 2 3 2 4 3" xfId="33793"/>
    <cellStyle name="Digit1 2 3 2 2 3 2 5" xfId="33794"/>
    <cellStyle name="Digit1 2 3 2 2 3 2 6" xfId="33795"/>
    <cellStyle name="Digit1 2 3 2 2 3 3" xfId="33796"/>
    <cellStyle name="Digit1 2 3 2 2 3 3 2" xfId="33797"/>
    <cellStyle name="Digit1 2 3 2 2 3 3 2 2" xfId="33798"/>
    <cellStyle name="Digit1 2 3 2 2 3 3 2 3" xfId="33799"/>
    <cellStyle name="Digit1 2 3 2 2 3 3 3" xfId="33800"/>
    <cellStyle name="Digit1 2 3 2 2 3 3 4" xfId="33801"/>
    <cellStyle name="Digit1 2 3 2 2 3 4" xfId="33802"/>
    <cellStyle name="Digit1 2 3 2 2 3 4 2" xfId="33803"/>
    <cellStyle name="Digit1 2 3 2 2 3 4 3" xfId="33804"/>
    <cellStyle name="Digit1 2 3 2 2 3 5" xfId="33805"/>
    <cellStyle name="Digit1 2 3 2 2 3 6" xfId="33806"/>
    <cellStyle name="Digit1 2 3 2 2 4" xfId="33807"/>
    <cellStyle name="Digit1 2 3 2 2 4 2" xfId="33808"/>
    <cellStyle name="Digit1 2 3 2 2 4 2 2" xfId="33809"/>
    <cellStyle name="Digit1 2 3 2 2 4 2 2 2" xfId="33810"/>
    <cellStyle name="Digit1 2 3 2 2 4 2 2 3" xfId="33811"/>
    <cellStyle name="Digit1 2 3 2 2 4 2 3" xfId="33812"/>
    <cellStyle name="Digit1 2 3 2 2 4 2 4" xfId="33813"/>
    <cellStyle name="Digit1 2 3 2 2 4 3" xfId="33814"/>
    <cellStyle name="Digit1 2 3 2 2 4 3 2" xfId="33815"/>
    <cellStyle name="Digit1 2 3 2 2 4 3 3" xfId="33816"/>
    <cellStyle name="Digit1 2 3 2 2 4 4" xfId="33817"/>
    <cellStyle name="Digit1 2 3 2 2 4 5" xfId="33818"/>
    <cellStyle name="Digit1 2 3 2 2 5" xfId="33819"/>
    <cellStyle name="Digit1 2 3 2 2 5 2" xfId="33820"/>
    <cellStyle name="Digit1 2 3 2 2 5 2 2" xfId="33821"/>
    <cellStyle name="Digit1 2 3 2 2 5 2 3" xfId="33822"/>
    <cellStyle name="Digit1 2 3 2 2 5 3" xfId="33823"/>
    <cellStyle name="Digit1 2 3 2 2 5 4" xfId="33824"/>
    <cellStyle name="Digit1 2 3 2 2 6" xfId="33825"/>
    <cellStyle name="Digit1 2 3 2 2 6 2" xfId="33826"/>
    <cellStyle name="Digit1 2 3 2 2 6 3" xfId="33827"/>
    <cellStyle name="Digit1 2 3 2 2 7" xfId="33828"/>
    <cellStyle name="Digit1 2 3 2 2 8" xfId="33829"/>
    <cellStyle name="Digit1 2 3 2 3" xfId="33830"/>
    <cellStyle name="Digit1 2 3 2 3 2" xfId="33831"/>
    <cellStyle name="Digit1 2 3 2 3 2 2" xfId="33832"/>
    <cellStyle name="Digit1 2 3 2 3 2 2 2" xfId="33833"/>
    <cellStyle name="Digit1 2 3 2 3 2 2 3" xfId="33834"/>
    <cellStyle name="Digit1 2 3 2 3 2 3" xfId="33835"/>
    <cellStyle name="Digit1 2 3 2 3 2 4" xfId="33836"/>
    <cellStyle name="Digit1 2 3 2 3 3" xfId="33837"/>
    <cellStyle name="Digit1 2 3 2 3 3 2" xfId="33838"/>
    <cellStyle name="Digit1 2 3 2 3 3 3" xfId="33839"/>
    <cellStyle name="Digit1 2 3 2 3 4" xfId="33840"/>
    <cellStyle name="Digit1 2 3 2 3 5" xfId="33841"/>
    <cellStyle name="Digit1 2 3 2 4" xfId="33842"/>
    <cellStyle name="Digit1 2 3 2 4 2" xfId="33843"/>
    <cellStyle name="Digit1 2 3 2 4 2 2" xfId="33844"/>
    <cellStyle name="Digit1 2 3 2 4 2 3" xfId="33845"/>
    <cellStyle name="Digit1 2 3 2 4 3" xfId="33846"/>
    <cellStyle name="Digit1 2 3 2 4 4" xfId="33847"/>
    <cellStyle name="Digit1 2 3 2 5" xfId="33848"/>
    <cellStyle name="Digit1 2 3 2 5 2" xfId="33849"/>
    <cellStyle name="Digit1 2 3 2 5 3" xfId="33850"/>
    <cellStyle name="Digit1 2 3 2 6" xfId="33851"/>
    <cellStyle name="Digit1 2 3 2 7" xfId="33852"/>
    <cellStyle name="Digit1 2 3 3" xfId="33853"/>
    <cellStyle name="Digit1 2 3 3 2" xfId="33854"/>
    <cellStyle name="Digit1 2 3 3 2 2" xfId="33855"/>
    <cellStyle name="Digit1 2 3 3 2 2 2" xfId="33856"/>
    <cellStyle name="Digit1 2 3 3 2 2 2 2" xfId="33857"/>
    <cellStyle name="Digit1 2 3 3 2 2 2 2 2" xfId="33858"/>
    <cellStyle name="Digit1 2 3 3 2 2 2 2 2 2" xfId="33859"/>
    <cellStyle name="Digit1 2 3 3 2 2 2 2 2 2 2" xfId="33860"/>
    <cellStyle name="Digit1 2 3 3 2 2 2 2 2 2 2 2" xfId="33861"/>
    <cellStyle name="Digit1 2 3 3 2 2 2 2 2 2 2 3" xfId="33862"/>
    <cellStyle name="Digit1 2 3 3 2 2 2 2 2 2 3" xfId="33863"/>
    <cellStyle name="Digit1 2 3 3 2 2 2 2 2 2 4" xfId="33864"/>
    <cellStyle name="Digit1 2 3 3 2 2 2 2 2 3" xfId="33865"/>
    <cellStyle name="Digit1 2 3 3 2 2 2 2 2 3 2" xfId="33866"/>
    <cellStyle name="Digit1 2 3 3 2 2 2 2 2 3 2 2" xfId="33867"/>
    <cellStyle name="Digit1 2 3 3 2 2 2 2 2 3 2 3" xfId="33868"/>
    <cellStyle name="Digit1 2 3 3 2 2 2 2 2 3 3" xfId="33869"/>
    <cellStyle name="Digit1 2 3 3 2 2 2 2 2 3 4" xfId="33870"/>
    <cellStyle name="Digit1 2 3 3 2 2 2 2 2 4" xfId="33871"/>
    <cellStyle name="Digit1 2 3 3 2 2 2 2 2 4 2" xfId="33872"/>
    <cellStyle name="Digit1 2 3 3 2 2 2 2 2 4 3" xfId="33873"/>
    <cellStyle name="Digit1 2 3 3 2 2 2 2 2 5" xfId="33874"/>
    <cellStyle name="Digit1 2 3 3 2 2 2 2 2 6" xfId="33875"/>
    <cellStyle name="Digit1 2 3 3 2 2 2 2 3" xfId="33876"/>
    <cellStyle name="Digit1 2 3 3 2 2 2 2 3 2" xfId="33877"/>
    <cellStyle name="Digit1 2 3 3 2 2 2 2 3 2 2" xfId="33878"/>
    <cellStyle name="Digit1 2 3 3 2 2 2 2 3 2 3" xfId="33879"/>
    <cellStyle name="Digit1 2 3 3 2 2 2 2 3 3" xfId="33880"/>
    <cellStyle name="Digit1 2 3 3 2 2 2 2 3 4" xfId="33881"/>
    <cellStyle name="Digit1 2 3 3 2 2 2 2 4" xfId="33882"/>
    <cellStyle name="Digit1 2 3 3 2 2 2 2 4 2" xfId="33883"/>
    <cellStyle name="Digit1 2 3 3 2 2 2 2 4 3" xfId="33884"/>
    <cellStyle name="Digit1 2 3 3 2 2 2 2 5" xfId="33885"/>
    <cellStyle name="Digit1 2 3 3 2 2 2 2 6" xfId="33886"/>
    <cellStyle name="Digit1 2 3 3 2 2 2 3" xfId="33887"/>
    <cellStyle name="Digit1 2 3 3 2 2 2 3 2" xfId="33888"/>
    <cellStyle name="Digit1 2 3 3 2 2 2 3 2 2" xfId="33889"/>
    <cellStyle name="Digit1 2 3 3 2 2 2 3 2 2 2" xfId="33890"/>
    <cellStyle name="Digit1 2 3 3 2 2 2 3 2 2 3" xfId="33891"/>
    <cellStyle name="Digit1 2 3 3 2 2 2 3 2 3" xfId="33892"/>
    <cellStyle name="Digit1 2 3 3 2 2 2 3 2 4" xfId="33893"/>
    <cellStyle name="Digit1 2 3 3 2 2 2 3 3" xfId="33894"/>
    <cellStyle name="Digit1 2 3 3 2 2 2 3 3 2" xfId="33895"/>
    <cellStyle name="Digit1 2 3 3 2 2 2 3 3 3" xfId="33896"/>
    <cellStyle name="Digit1 2 3 3 2 2 2 3 4" xfId="33897"/>
    <cellStyle name="Digit1 2 3 3 2 2 2 3 5" xfId="33898"/>
    <cellStyle name="Digit1 2 3 3 2 2 2 4" xfId="33899"/>
    <cellStyle name="Digit1 2 3 3 2 2 2 4 2" xfId="33900"/>
    <cellStyle name="Digit1 2 3 3 2 2 2 4 2 2" xfId="33901"/>
    <cellStyle name="Digit1 2 3 3 2 2 2 4 2 3" xfId="33902"/>
    <cellStyle name="Digit1 2 3 3 2 2 2 4 3" xfId="33903"/>
    <cellStyle name="Digit1 2 3 3 2 2 2 4 4" xfId="33904"/>
    <cellStyle name="Digit1 2 3 3 2 2 2 5" xfId="33905"/>
    <cellStyle name="Digit1 2 3 3 2 2 2 5 2" xfId="33906"/>
    <cellStyle name="Digit1 2 3 3 2 2 2 5 3" xfId="33907"/>
    <cellStyle name="Digit1 2 3 3 2 2 2 6" xfId="33908"/>
    <cellStyle name="Digit1 2 3 3 2 2 2 7" xfId="33909"/>
    <cellStyle name="Digit1 2 3 3 2 2 3" xfId="33910"/>
    <cellStyle name="Digit1 2 3 3 2 2 3 2" xfId="33911"/>
    <cellStyle name="Digit1 2 3 3 2 2 3 2 2" xfId="33912"/>
    <cellStyle name="Digit1 2 3 3 2 2 3 2 2 2" xfId="33913"/>
    <cellStyle name="Digit1 2 3 3 2 2 3 2 2 2 2" xfId="33914"/>
    <cellStyle name="Digit1 2 3 3 2 2 3 2 2 2 3" xfId="33915"/>
    <cellStyle name="Digit1 2 3 3 2 2 3 2 2 3" xfId="33916"/>
    <cellStyle name="Digit1 2 3 3 2 2 3 2 2 4" xfId="33917"/>
    <cellStyle name="Digit1 2 3 3 2 2 3 2 3" xfId="33918"/>
    <cellStyle name="Digit1 2 3 3 2 2 3 2 3 2" xfId="33919"/>
    <cellStyle name="Digit1 2 3 3 2 2 3 2 3 2 2" xfId="33920"/>
    <cellStyle name="Digit1 2 3 3 2 2 3 2 3 2 3" xfId="33921"/>
    <cellStyle name="Digit1 2 3 3 2 2 3 2 3 3" xfId="33922"/>
    <cellStyle name="Digit1 2 3 3 2 2 3 2 3 4" xfId="33923"/>
    <cellStyle name="Digit1 2 3 3 2 2 3 2 4" xfId="33924"/>
    <cellStyle name="Digit1 2 3 3 2 2 3 2 4 2" xfId="33925"/>
    <cellStyle name="Digit1 2 3 3 2 2 3 2 4 3" xfId="33926"/>
    <cellStyle name="Digit1 2 3 3 2 2 3 2 5" xfId="33927"/>
    <cellStyle name="Digit1 2 3 3 2 2 3 2 6" xfId="33928"/>
    <cellStyle name="Digit1 2 3 3 2 2 3 3" xfId="33929"/>
    <cellStyle name="Digit1 2 3 3 2 2 3 3 2" xfId="33930"/>
    <cellStyle name="Digit1 2 3 3 2 2 3 3 2 2" xfId="33931"/>
    <cellStyle name="Digit1 2 3 3 2 2 3 3 2 3" xfId="33932"/>
    <cellStyle name="Digit1 2 3 3 2 2 3 3 3" xfId="33933"/>
    <cellStyle name="Digit1 2 3 3 2 2 3 3 4" xfId="33934"/>
    <cellStyle name="Digit1 2 3 3 2 2 3 4" xfId="33935"/>
    <cellStyle name="Digit1 2 3 3 2 2 3 4 2" xfId="33936"/>
    <cellStyle name="Digit1 2 3 3 2 2 3 4 3" xfId="33937"/>
    <cellStyle name="Digit1 2 3 3 2 2 3 5" xfId="33938"/>
    <cellStyle name="Digit1 2 3 3 2 2 3 6" xfId="33939"/>
    <cellStyle name="Digit1 2 3 3 2 2 4" xfId="33940"/>
    <cellStyle name="Digit1 2 3 3 2 2 4 2" xfId="33941"/>
    <cellStyle name="Digit1 2 3 3 2 2 4 2 2" xfId="33942"/>
    <cellStyle name="Digit1 2 3 3 2 2 4 2 2 2" xfId="33943"/>
    <cellStyle name="Digit1 2 3 3 2 2 4 2 2 3" xfId="33944"/>
    <cellStyle name="Digit1 2 3 3 2 2 4 2 3" xfId="33945"/>
    <cellStyle name="Digit1 2 3 3 2 2 4 2 4" xfId="33946"/>
    <cellStyle name="Digit1 2 3 3 2 2 4 3" xfId="33947"/>
    <cellStyle name="Digit1 2 3 3 2 2 4 3 2" xfId="33948"/>
    <cellStyle name="Digit1 2 3 3 2 2 4 3 3" xfId="33949"/>
    <cellStyle name="Digit1 2 3 3 2 2 4 4" xfId="33950"/>
    <cellStyle name="Digit1 2 3 3 2 2 4 5" xfId="33951"/>
    <cellStyle name="Digit1 2 3 3 2 2 5" xfId="33952"/>
    <cellStyle name="Digit1 2 3 3 2 2 5 2" xfId="33953"/>
    <cellStyle name="Digit1 2 3 3 2 2 5 2 2" xfId="33954"/>
    <cellStyle name="Digit1 2 3 3 2 2 5 2 3" xfId="33955"/>
    <cellStyle name="Digit1 2 3 3 2 2 5 3" xfId="33956"/>
    <cellStyle name="Digit1 2 3 3 2 2 5 4" xfId="33957"/>
    <cellStyle name="Digit1 2 3 3 2 2 6" xfId="33958"/>
    <cellStyle name="Digit1 2 3 3 2 2 6 2" xfId="33959"/>
    <cellStyle name="Digit1 2 3 3 2 2 6 3" xfId="33960"/>
    <cellStyle name="Digit1 2 3 3 2 2 7" xfId="33961"/>
    <cellStyle name="Digit1 2 3 3 2 2 8" xfId="33962"/>
    <cellStyle name="Digit1 2 3 3 2 3" xfId="33963"/>
    <cellStyle name="Digit1 2 3 3 2 3 2" xfId="33964"/>
    <cellStyle name="Digit1 2 3 3 2 3 2 2" xfId="33965"/>
    <cellStyle name="Digit1 2 3 3 2 3 2 2 2" xfId="33966"/>
    <cellStyle name="Digit1 2 3 3 2 3 2 2 3" xfId="33967"/>
    <cellStyle name="Digit1 2 3 3 2 3 2 3" xfId="33968"/>
    <cellStyle name="Digit1 2 3 3 2 3 2 4" xfId="33969"/>
    <cellStyle name="Digit1 2 3 3 2 3 3" xfId="33970"/>
    <cellStyle name="Digit1 2 3 3 2 3 3 2" xfId="33971"/>
    <cellStyle name="Digit1 2 3 3 2 3 3 3" xfId="33972"/>
    <cellStyle name="Digit1 2 3 3 2 3 4" xfId="33973"/>
    <cellStyle name="Digit1 2 3 3 2 3 5" xfId="33974"/>
    <cellStyle name="Digit1 2 3 3 2 4" xfId="33975"/>
    <cellStyle name="Digit1 2 3 3 2 4 2" xfId="33976"/>
    <cellStyle name="Digit1 2 3 3 2 4 2 2" xfId="33977"/>
    <cellStyle name="Digit1 2 3 3 2 4 2 3" xfId="33978"/>
    <cellStyle name="Digit1 2 3 3 2 4 3" xfId="33979"/>
    <cellStyle name="Digit1 2 3 3 2 4 4" xfId="33980"/>
    <cellStyle name="Digit1 2 3 3 2 5" xfId="33981"/>
    <cellStyle name="Digit1 2 3 3 2 5 2" xfId="33982"/>
    <cellStyle name="Digit1 2 3 3 2 5 3" xfId="33983"/>
    <cellStyle name="Digit1 2 3 3 2 6" xfId="33984"/>
    <cellStyle name="Digit1 2 3 3 2 7" xfId="33985"/>
    <cellStyle name="Digit1 2 3 3 3" xfId="33986"/>
    <cellStyle name="Digit1 2 3 3 3 2" xfId="33987"/>
    <cellStyle name="Digit1 2 3 3 3 2 2" xfId="33988"/>
    <cellStyle name="Digit1 2 3 3 3 2 2 2" xfId="33989"/>
    <cellStyle name="Digit1 2 3 3 3 2 2 2 2" xfId="33990"/>
    <cellStyle name="Digit1 2 3 3 3 2 2 2 2 2" xfId="33991"/>
    <cellStyle name="Digit1 2 3 3 3 2 2 2 2 3" xfId="33992"/>
    <cellStyle name="Digit1 2 3 3 3 2 2 2 3" xfId="33993"/>
    <cellStyle name="Digit1 2 3 3 3 2 2 2 4" xfId="33994"/>
    <cellStyle name="Digit1 2 3 3 3 2 2 3" xfId="33995"/>
    <cellStyle name="Digit1 2 3 3 3 2 2 3 2" xfId="33996"/>
    <cellStyle name="Digit1 2 3 3 3 2 2 3 2 2" xfId="33997"/>
    <cellStyle name="Digit1 2 3 3 3 2 2 3 2 3" xfId="33998"/>
    <cellStyle name="Digit1 2 3 3 3 2 2 3 3" xfId="33999"/>
    <cellStyle name="Digit1 2 3 3 3 2 2 3 4" xfId="34000"/>
    <cellStyle name="Digit1 2 3 3 3 2 2 4" xfId="34001"/>
    <cellStyle name="Digit1 2 3 3 3 2 2 4 2" xfId="34002"/>
    <cellStyle name="Digit1 2 3 3 3 2 2 4 3" xfId="34003"/>
    <cellStyle name="Digit1 2 3 3 3 2 2 5" xfId="34004"/>
    <cellStyle name="Digit1 2 3 3 3 2 2 6" xfId="34005"/>
    <cellStyle name="Digit1 2 3 3 3 2 3" xfId="34006"/>
    <cellStyle name="Digit1 2 3 3 3 2 3 2" xfId="34007"/>
    <cellStyle name="Digit1 2 3 3 3 2 3 2 2" xfId="34008"/>
    <cellStyle name="Digit1 2 3 3 3 2 3 2 3" xfId="34009"/>
    <cellStyle name="Digit1 2 3 3 3 2 3 3" xfId="34010"/>
    <cellStyle name="Digit1 2 3 3 3 2 3 4" xfId="34011"/>
    <cellStyle name="Digit1 2 3 3 3 2 4" xfId="34012"/>
    <cellStyle name="Digit1 2 3 3 3 2 4 2" xfId="34013"/>
    <cellStyle name="Digit1 2 3 3 3 2 4 3" xfId="34014"/>
    <cellStyle name="Digit1 2 3 3 3 2 5" xfId="34015"/>
    <cellStyle name="Digit1 2 3 3 3 2 6" xfId="34016"/>
    <cellStyle name="Digit1 2 3 3 3 3" xfId="34017"/>
    <cellStyle name="Digit1 2 3 3 3 3 2" xfId="34018"/>
    <cellStyle name="Digit1 2 3 3 3 3 2 2" xfId="34019"/>
    <cellStyle name="Digit1 2 3 3 3 3 2 2 2" xfId="34020"/>
    <cellStyle name="Digit1 2 3 3 3 3 2 2 3" xfId="34021"/>
    <cellStyle name="Digit1 2 3 3 3 3 2 3" xfId="34022"/>
    <cellStyle name="Digit1 2 3 3 3 3 2 4" xfId="34023"/>
    <cellStyle name="Digit1 2 3 3 3 3 3" xfId="34024"/>
    <cellStyle name="Digit1 2 3 3 3 3 3 2" xfId="34025"/>
    <cellStyle name="Digit1 2 3 3 3 3 3 3" xfId="34026"/>
    <cellStyle name="Digit1 2 3 3 3 3 4" xfId="34027"/>
    <cellStyle name="Digit1 2 3 3 3 3 5" xfId="34028"/>
    <cellStyle name="Digit1 2 3 3 3 4" xfId="34029"/>
    <cellStyle name="Digit1 2 3 3 3 4 2" xfId="34030"/>
    <cellStyle name="Digit1 2 3 3 3 4 2 2" xfId="34031"/>
    <cellStyle name="Digit1 2 3 3 3 4 2 3" xfId="34032"/>
    <cellStyle name="Digit1 2 3 3 3 4 3" xfId="34033"/>
    <cellStyle name="Digit1 2 3 3 3 4 4" xfId="34034"/>
    <cellStyle name="Digit1 2 3 3 3 5" xfId="34035"/>
    <cellStyle name="Digit1 2 3 3 3 5 2" xfId="34036"/>
    <cellStyle name="Digit1 2 3 3 3 5 3" xfId="34037"/>
    <cellStyle name="Digit1 2 3 3 3 6" xfId="34038"/>
    <cellStyle name="Digit1 2 3 3 3 7" xfId="34039"/>
    <cellStyle name="Digit1 2 3 3 4" xfId="34040"/>
    <cellStyle name="Digit1 2 3 3 4 2" xfId="34041"/>
    <cellStyle name="Digit1 2 3 3 4 2 2" xfId="34042"/>
    <cellStyle name="Digit1 2 3 3 4 2 2 2" xfId="34043"/>
    <cellStyle name="Digit1 2 3 3 4 2 2 3" xfId="34044"/>
    <cellStyle name="Digit1 2 3 3 4 2 3" xfId="34045"/>
    <cellStyle name="Digit1 2 3 3 4 2 4" xfId="34046"/>
    <cellStyle name="Digit1 2 3 3 4 3" xfId="34047"/>
    <cellStyle name="Digit1 2 3 3 4 3 2" xfId="34048"/>
    <cellStyle name="Digit1 2 3 3 4 3 3" xfId="34049"/>
    <cellStyle name="Digit1 2 3 3 4 4" xfId="34050"/>
    <cellStyle name="Digit1 2 3 3 4 5" xfId="34051"/>
    <cellStyle name="Digit1 2 3 3 5" xfId="34052"/>
    <cellStyle name="Digit1 2 3 3 5 2" xfId="34053"/>
    <cellStyle name="Digit1 2 3 3 5 2 2" xfId="34054"/>
    <cellStyle name="Digit1 2 3 3 5 2 3" xfId="34055"/>
    <cellStyle name="Digit1 2 3 3 5 3" xfId="34056"/>
    <cellStyle name="Digit1 2 3 3 5 4" xfId="34057"/>
    <cellStyle name="Digit1 2 3 3 6" xfId="34058"/>
    <cellStyle name="Digit1 2 3 3 6 2" xfId="34059"/>
    <cellStyle name="Digit1 2 3 3 6 3" xfId="34060"/>
    <cellStyle name="Digit1 2 3 3 7" xfId="34061"/>
    <cellStyle name="Digit1 2 3 3 8" xfId="34062"/>
    <cellStyle name="Digit1 2 3 4" xfId="34063"/>
    <cellStyle name="Digit1 2 3 4 2" xfId="34064"/>
    <cellStyle name="Digit1 2 3 4 2 2" xfId="34065"/>
    <cellStyle name="Digit1 2 3 4 2 2 2" xfId="34066"/>
    <cellStyle name="Digit1 2 3 4 2 2 2 2" xfId="34067"/>
    <cellStyle name="Digit1 2 3 4 2 2 2 3" xfId="34068"/>
    <cellStyle name="Digit1 2 3 4 2 2 3" xfId="34069"/>
    <cellStyle name="Digit1 2 3 4 2 2 4" xfId="34070"/>
    <cellStyle name="Digit1 2 3 4 2 3" xfId="34071"/>
    <cellStyle name="Digit1 2 3 4 2 3 2" xfId="34072"/>
    <cellStyle name="Digit1 2 3 4 2 3 2 2" xfId="34073"/>
    <cellStyle name="Digit1 2 3 4 2 3 2 3" xfId="34074"/>
    <cellStyle name="Digit1 2 3 4 2 3 3" xfId="34075"/>
    <cellStyle name="Digit1 2 3 4 2 3 4" xfId="34076"/>
    <cellStyle name="Digit1 2 3 4 2 4" xfId="34077"/>
    <cellStyle name="Digit1 2 3 4 2 4 2" xfId="34078"/>
    <cellStyle name="Digit1 2 3 4 2 4 3" xfId="34079"/>
    <cellStyle name="Digit1 2 3 4 2 5" xfId="34080"/>
    <cellStyle name="Digit1 2 3 4 2 6" xfId="34081"/>
    <cellStyle name="Digit1 2 3 4 3" xfId="34082"/>
    <cellStyle name="Digit1 2 3 4 3 2" xfId="34083"/>
    <cellStyle name="Digit1 2 3 4 3 2 2" xfId="34084"/>
    <cellStyle name="Digit1 2 3 4 3 2 3" xfId="34085"/>
    <cellStyle name="Digit1 2 3 4 3 3" xfId="34086"/>
    <cellStyle name="Digit1 2 3 4 3 4" xfId="34087"/>
    <cellStyle name="Digit1 2 3 4 4" xfId="34088"/>
    <cellStyle name="Digit1 2 3 4 4 2" xfId="34089"/>
    <cellStyle name="Digit1 2 3 4 4 3" xfId="34090"/>
    <cellStyle name="Digit1 2 3 4 5" xfId="34091"/>
    <cellStyle name="Digit1 2 3 4 6" xfId="34092"/>
    <cellStyle name="Digit1 2 3 5" xfId="34093"/>
    <cellStyle name="Digit1 2 3 5 2" xfId="34094"/>
    <cellStyle name="Digit1 2 3 5 2 2" xfId="34095"/>
    <cellStyle name="Digit1 2 3 5 2 3" xfId="34096"/>
    <cellStyle name="Digit1 2 3 5 3" xfId="34097"/>
    <cellStyle name="Digit1 2 3 5 4" xfId="34098"/>
    <cellStyle name="Digit1 2 3 6" xfId="34099"/>
    <cellStyle name="Digit1 2 3 6 2" xfId="34100"/>
    <cellStyle name="Digit1 2 3 6 3" xfId="34101"/>
    <cellStyle name="Digit1 2 3 7" xfId="34102"/>
    <cellStyle name="Digit1 2 3 8" xfId="34103"/>
    <cellStyle name="Digit1 2 4" xfId="34104"/>
    <cellStyle name="Digit1 2 4 2" xfId="34105"/>
    <cellStyle name="Digit1 2 4 2 2" xfId="34106"/>
    <cellStyle name="Digit1 2 4 2 2 2" xfId="34107"/>
    <cellStyle name="Digit1 2 4 2 2 2 2" xfId="34108"/>
    <cellStyle name="Digit1 2 4 2 2 2 2 2" xfId="34109"/>
    <cellStyle name="Digit1 2 4 2 2 2 2 2 2" xfId="34110"/>
    <cellStyle name="Digit1 2 4 2 2 2 2 2 2 2" xfId="34111"/>
    <cellStyle name="Digit1 2 4 2 2 2 2 2 2 3" xfId="34112"/>
    <cellStyle name="Digit1 2 4 2 2 2 2 2 3" xfId="34113"/>
    <cellStyle name="Digit1 2 4 2 2 2 2 2 4" xfId="34114"/>
    <cellStyle name="Digit1 2 4 2 2 2 2 3" xfId="34115"/>
    <cellStyle name="Digit1 2 4 2 2 2 2 3 2" xfId="34116"/>
    <cellStyle name="Digit1 2 4 2 2 2 2 3 2 2" xfId="34117"/>
    <cellStyle name="Digit1 2 4 2 2 2 2 3 2 3" xfId="34118"/>
    <cellStyle name="Digit1 2 4 2 2 2 2 3 3" xfId="34119"/>
    <cellStyle name="Digit1 2 4 2 2 2 2 3 4" xfId="34120"/>
    <cellStyle name="Digit1 2 4 2 2 2 2 4" xfId="34121"/>
    <cellStyle name="Digit1 2 4 2 2 2 2 4 2" xfId="34122"/>
    <cellStyle name="Digit1 2 4 2 2 2 2 4 3" xfId="34123"/>
    <cellStyle name="Digit1 2 4 2 2 2 2 5" xfId="34124"/>
    <cellStyle name="Digit1 2 4 2 2 2 2 6" xfId="34125"/>
    <cellStyle name="Digit1 2 4 2 2 2 3" xfId="34126"/>
    <cellStyle name="Digit1 2 4 2 2 2 3 2" xfId="34127"/>
    <cellStyle name="Digit1 2 4 2 2 2 3 2 2" xfId="34128"/>
    <cellStyle name="Digit1 2 4 2 2 2 3 2 3" xfId="34129"/>
    <cellStyle name="Digit1 2 4 2 2 2 3 3" xfId="34130"/>
    <cellStyle name="Digit1 2 4 2 2 2 3 4" xfId="34131"/>
    <cellStyle name="Digit1 2 4 2 2 2 4" xfId="34132"/>
    <cellStyle name="Digit1 2 4 2 2 2 4 2" xfId="34133"/>
    <cellStyle name="Digit1 2 4 2 2 2 4 3" xfId="34134"/>
    <cellStyle name="Digit1 2 4 2 2 2 5" xfId="34135"/>
    <cellStyle name="Digit1 2 4 2 2 2 6" xfId="34136"/>
    <cellStyle name="Digit1 2 4 2 2 3" xfId="34137"/>
    <cellStyle name="Digit1 2 4 2 2 3 2" xfId="34138"/>
    <cellStyle name="Digit1 2 4 2 2 3 2 2" xfId="34139"/>
    <cellStyle name="Digit1 2 4 2 2 3 2 2 2" xfId="34140"/>
    <cellStyle name="Digit1 2 4 2 2 3 2 2 3" xfId="34141"/>
    <cellStyle name="Digit1 2 4 2 2 3 2 3" xfId="34142"/>
    <cellStyle name="Digit1 2 4 2 2 3 2 4" xfId="34143"/>
    <cellStyle name="Digit1 2 4 2 2 3 3" xfId="34144"/>
    <cellStyle name="Digit1 2 4 2 2 3 3 2" xfId="34145"/>
    <cellStyle name="Digit1 2 4 2 2 3 3 3" xfId="34146"/>
    <cellStyle name="Digit1 2 4 2 2 3 4" xfId="34147"/>
    <cellStyle name="Digit1 2 4 2 2 3 5" xfId="34148"/>
    <cellStyle name="Digit1 2 4 2 2 4" xfId="34149"/>
    <cellStyle name="Digit1 2 4 2 2 4 2" xfId="34150"/>
    <cellStyle name="Digit1 2 4 2 2 4 2 2" xfId="34151"/>
    <cellStyle name="Digit1 2 4 2 2 4 2 3" xfId="34152"/>
    <cellStyle name="Digit1 2 4 2 2 4 3" xfId="34153"/>
    <cellStyle name="Digit1 2 4 2 2 4 4" xfId="34154"/>
    <cellStyle name="Digit1 2 4 2 2 5" xfId="34155"/>
    <cellStyle name="Digit1 2 4 2 2 5 2" xfId="34156"/>
    <cellStyle name="Digit1 2 4 2 2 5 3" xfId="34157"/>
    <cellStyle name="Digit1 2 4 2 2 6" xfId="34158"/>
    <cellStyle name="Digit1 2 4 2 2 7" xfId="34159"/>
    <cellStyle name="Digit1 2 4 2 3" xfId="34160"/>
    <cellStyle name="Digit1 2 4 2 3 2" xfId="34161"/>
    <cellStyle name="Digit1 2 4 2 3 2 2" xfId="34162"/>
    <cellStyle name="Digit1 2 4 2 3 2 2 2" xfId="34163"/>
    <cellStyle name="Digit1 2 4 2 3 2 2 2 2" xfId="34164"/>
    <cellStyle name="Digit1 2 4 2 3 2 2 2 3" xfId="34165"/>
    <cellStyle name="Digit1 2 4 2 3 2 2 3" xfId="34166"/>
    <cellStyle name="Digit1 2 4 2 3 2 2 4" xfId="34167"/>
    <cellStyle name="Digit1 2 4 2 3 2 3" xfId="34168"/>
    <cellStyle name="Digit1 2 4 2 3 2 3 2" xfId="34169"/>
    <cellStyle name="Digit1 2 4 2 3 2 3 2 2" xfId="34170"/>
    <cellStyle name="Digit1 2 4 2 3 2 3 2 3" xfId="34171"/>
    <cellStyle name="Digit1 2 4 2 3 2 3 3" xfId="34172"/>
    <cellStyle name="Digit1 2 4 2 3 2 3 4" xfId="34173"/>
    <cellStyle name="Digit1 2 4 2 3 2 4" xfId="34174"/>
    <cellStyle name="Digit1 2 4 2 3 2 4 2" xfId="34175"/>
    <cellStyle name="Digit1 2 4 2 3 2 4 3" xfId="34176"/>
    <cellStyle name="Digit1 2 4 2 3 2 5" xfId="34177"/>
    <cellStyle name="Digit1 2 4 2 3 2 6" xfId="34178"/>
    <cellStyle name="Digit1 2 4 2 3 3" xfId="34179"/>
    <cellStyle name="Digit1 2 4 2 3 3 2" xfId="34180"/>
    <cellStyle name="Digit1 2 4 2 3 3 2 2" xfId="34181"/>
    <cellStyle name="Digit1 2 4 2 3 3 2 3" xfId="34182"/>
    <cellStyle name="Digit1 2 4 2 3 3 3" xfId="34183"/>
    <cellStyle name="Digit1 2 4 2 3 3 4" xfId="34184"/>
    <cellStyle name="Digit1 2 4 2 3 4" xfId="34185"/>
    <cellStyle name="Digit1 2 4 2 3 4 2" xfId="34186"/>
    <cellStyle name="Digit1 2 4 2 3 4 3" xfId="34187"/>
    <cellStyle name="Digit1 2 4 2 3 5" xfId="34188"/>
    <cellStyle name="Digit1 2 4 2 3 6" xfId="34189"/>
    <cellStyle name="Digit1 2 4 2 4" xfId="34190"/>
    <cellStyle name="Digit1 2 4 2 4 2" xfId="34191"/>
    <cellStyle name="Digit1 2 4 2 4 2 2" xfId="34192"/>
    <cellStyle name="Digit1 2 4 2 4 2 2 2" xfId="34193"/>
    <cellStyle name="Digit1 2 4 2 4 2 2 3" xfId="34194"/>
    <cellStyle name="Digit1 2 4 2 4 2 3" xfId="34195"/>
    <cellStyle name="Digit1 2 4 2 4 2 4" xfId="34196"/>
    <cellStyle name="Digit1 2 4 2 4 3" xfId="34197"/>
    <cellStyle name="Digit1 2 4 2 4 3 2" xfId="34198"/>
    <cellStyle name="Digit1 2 4 2 4 3 3" xfId="34199"/>
    <cellStyle name="Digit1 2 4 2 4 4" xfId="34200"/>
    <cellStyle name="Digit1 2 4 2 4 5" xfId="34201"/>
    <cellStyle name="Digit1 2 4 2 5" xfId="34202"/>
    <cellStyle name="Digit1 2 4 2 5 2" xfId="34203"/>
    <cellStyle name="Digit1 2 4 2 5 2 2" xfId="34204"/>
    <cellStyle name="Digit1 2 4 2 5 2 3" xfId="34205"/>
    <cellStyle name="Digit1 2 4 2 5 3" xfId="34206"/>
    <cellStyle name="Digit1 2 4 2 5 4" xfId="34207"/>
    <cellStyle name="Digit1 2 4 2 6" xfId="34208"/>
    <cellStyle name="Digit1 2 4 2 6 2" xfId="34209"/>
    <cellStyle name="Digit1 2 4 2 6 3" xfId="34210"/>
    <cellStyle name="Digit1 2 4 2 7" xfId="34211"/>
    <cellStyle name="Digit1 2 4 2 8" xfId="34212"/>
    <cellStyle name="Digit1 2 4 3" xfId="34213"/>
    <cellStyle name="Digit1 2 4 3 2" xfId="34214"/>
    <cellStyle name="Digit1 2 4 3 2 2" xfId="34215"/>
    <cellStyle name="Digit1 2 4 3 2 2 2" xfId="34216"/>
    <cellStyle name="Digit1 2 4 3 2 2 3" xfId="34217"/>
    <cellStyle name="Digit1 2 4 3 2 3" xfId="34218"/>
    <cellStyle name="Digit1 2 4 3 2 4" xfId="34219"/>
    <cellStyle name="Digit1 2 4 3 3" xfId="34220"/>
    <cellStyle name="Digit1 2 4 3 3 2" xfId="34221"/>
    <cellStyle name="Digit1 2 4 3 3 3" xfId="34222"/>
    <cellStyle name="Digit1 2 4 3 4" xfId="34223"/>
    <cellStyle name="Digit1 2 4 3 5" xfId="34224"/>
    <cellStyle name="Digit1 2 4 4" xfId="34225"/>
    <cellStyle name="Digit1 2 4 4 2" xfId="34226"/>
    <cellStyle name="Digit1 2 4 4 2 2" xfId="34227"/>
    <cellStyle name="Digit1 2 4 4 2 3" xfId="34228"/>
    <cellStyle name="Digit1 2 4 4 3" xfId="34229"/>
    <cellStyle name="Digit1 2 4 4 4" xfId="34230"/>
    <cellStyle name="Digit1 2 4 5" xfId="34231"/>
    <cellStyle name="Digit1 2 4 5 2" xfId="34232"/>
    <cellStyle name="Digit1 2 4 5 3" xfId="34233"/>
    <cellStyle name="Digit1 2 4 6" xfId="34234"/>
    <cellStyle name="Digit1 2 4 7" xfId="34235"/>
    <cellStyle name="Digit1 2 5" xfId="34236"/>
    <cellStyle name="Digit1 2 5 2" xfId="34237"/>
    <cellStyle name="Digit1 2 5 2 2" xfId="34238"/>
    <cellStyle name="Digit1 2 5 2 2 2" xfId="34239"/>
    <cellStyle name="Digit1 2 5 2 2 2 2" xfId="34240"/>
    <cellStyle name="Digit1 2 5 2 2 2 2 2" xfId="34241"/>
    <cellStyle name="Digit1 2 5 2 2 2 2 2 2" xfId="34242"/>
    <cellStyle name="Digit1 2 5 2 2 2 2 2 2 2" xfId="34243"/>
    <cellStyle name="Digit1 2 5 2 2 2 2 2 2 2 2" xfId="34244"/>
    <cellStyle name="Digit1 2 5 2 2 2 2 2 2 2 3" xfId="34245"/>
    <cellStyle name="Digit1 2 5 2 2 2 2 2 2 3" xfId="34246"/>
    <cellStyle name="Digit1 2 5 2 2 2 2 2 2 4" xfId="34247"/>
    <cellStyle name="Digit1 2 5 2 2 2 2 2 3" xfId="34248"/>
    <cellStyle name="Digit1 2 5 2 2 2 2 2 3 2" xfId="34249"/>
    <cellStyle name="Digit1 2 5 2 2 2 2 2 3 2 2" xfId="34250"/>
    <cellStyle name="Digit1 2 5 2 2 2 2 2 3 2 3" xfId="34251"/>
    <cellStyle name="Digit1 2 5 2 2 2 2 2 3 3" xfId="34252"/>
    <cellStyle name="Digit1 2 5 2 2 2 2 2 3 4" xfId="34253"/>
    <cellStyle name="Digit1 2 5 2 2 2 2 2 4" xfId="34254"/>
    <cellStyle name="Digit1 2 5 2 2 2 2 2 4 2" xfId="34255"/>
    <cellStyle name="Digit1 2 5 2 2 2 2 2 4 3" xfId="34256"/>
    <cellStyle name="Digit1 2 5 2 2 2 2 2 5" xfId="34257"/>
    <cellStyle name="Digit1 2 5 2 2 2 2 2 6" xfId="34258"/>
    <cellStyle name="Digit1 2 5 2 2 2 2 3" xfId="34259"/>
    <cellStyle name="Digit1 2 5 2 2 2 2 3 2" xfId="34260"/>
    <cellStyle name="Digit1 2 5 2 2 2 2 3 2 2" xfId="34261"/>
    <cellStyle name="Digit1 2 5 2 2 2 2 3 2 3" xfId="34262"/>
    <cellStyle name="Digit1 2 5 2 2 2 2 3 3" xfId="34263"/>
    <cellStyle name="Digit1 2 5 2 2 2 2 3 4" xfId="34264"/>
    <cellStyle name="Digit1 2 5 2 2 2 2 4" xfId="34265"/>
    <cellStyle name="Digit1 2 5 2 2 2 2 4 2" xfId="34266"/>
    <cellStyle name="Digit1 2 5 2 2 2 2 4 3" xfId="34267"/>
    <cellStyle name="Digit1 2 5 2 2 2 2 5" xfId="34268"/>
    <cellStyle name="Digit1 2 5 2 2 2 2 6" xfId="34269"/>
    <cellStyle name="Digit1 2 5 2 2 2 3" xfId="34270"/>
    <cellStyle name="Digit1 2 5 2 2 2 3 2" xfId="34271"/>
    <cellStyle name="Digit1 2 5 2 2 2 3 2 2" xfId="34272"/>
    <cellStyle name="Digit1 2 5 2 2 2 3 2 2 2" xfId="34273"/>
    <cellStyle name="Digit1 2 5 2 2 2 3 2 2 3" xfId="34274"/>
    <cellStyle name="Digit1 2 5 2 2 2 3 2 3" xfId="34275"/>
    <cellStyle name="Digit1 2 5 2 2 2 3 2 4" xfId="34276"/>
    <cellStyle name="Digit1 2 5 2 2 2 3 3" xfId="34277"/>
    <cellStyle name="Digit1 2 5 2 2 2 3 3 2" xfId="34278"/>
    <cellStyle name="Digit1 2 5 2 2 2 3 3 3" xfId="34279"/>
    <cellStyle name="Digit1 2 5 2 2 2 3 4" xfId="34280"/>
    <cellStyle name="Digit1 2 5 2 2 2 3 5" xfId="34281"/>
    <cellStyle name="Digit1 2 5 2 2 2 4" xfId="34282"/>
    <cellStyle name="Digit1 2 5 2 2 2 4 2" xfId="34283"/>
    <cellStyle name="Digit1 2 5 2 2 2 4 2 2" xfId="34284"/>
    <cellStyle name="Digit1 2 5 2 2 2 4 2 3" xfId="34285"/>
    <cellStyle name="Digit1 2 5 2 2 2 4 3" xfId="34286"/>
    <cellStyle name="Digit1 2 5 2 2 2 4 4" xfId="34287"/>
    <cellStyle name="Digit1 2 5 2 2 2 5" xfId="34288"/>
    <cellStyle name="Digit1 2 5 2 2 2 5 2" xfId="34289"/>
    <cellStyle name="Digit1 2 5 2 2 2 5 3" xfId="34290"/>
    <cellStyle name="Digit1 2 5 2 2 2 6" xfId="34291"/>
    <cellStyle name="Digit1 2 5 2 2 2 7" xfId="34292"/>
    <cellStyle name="Digit1 2 5 2 2 3" xfId="34293"/>
    <cellStyle name="Digit1 2 5 2 2 3 2" xfId="34294"/>
    <cellStyle name="Digit1 2 5 2 2 3 2 2" xfId="34295"/>
    <cellStyle name="Digit1 2 5 2 2 3 2 2 2" xfId="34296"/>
    <cellStyle name="Digit1 2 5 2 2 3 2 2 2 2" xfId="34297"/>
    <cellStyle name="Digit1 2 5 2 2 3 2 2 2 3" xfId="34298"/>
    <cellStyle name="Digit1 2 5 2 2 3 2 2 3" xfId="34299"/>
    <cellStyle name="Digit1 2 5 2 2 3 2 2 4" xfId="34300"/>
    <cellStyle name="Digit1 2 5 2 2 3 2 3" xfId="34301"/>
    <cellStyle name="Digit1 2 5 2 2 3 2 3 2" xfId="34302"/>
    <cellStyle name="Digit1 2 5 2 2 3 2 3 2 2" xfId="34303"/>
    <cellStyle name="Digit1 2 5 2 2 3 2 3 2 3" xfId="34304"/>
    <cellStyle name="Digit1 2 5 2 2 3 2 3 3" xfId="34305"/>
    <cellStyle name="Digit1 2 5 2 2 3 2 3 4" xfId="34306"/>
    <cellStyle name="Digit1 2 5 2 2 3 2 4" xfId="34307"/>
    <cellStyle name="Digit1 2 5 2 2 3 2 4 2" xfId="34308"/>
    <cellStyle name="Digit1 2 5 2 2 3 2 4 3" xfId="34309"/>
    <cellStyle name="Digit1 2 5 2 2 3 2 5" xfId="34310"/>
    <cellStyle name="Digit1 2 5 2 2 3 2 6" xfId="34311"/>
    <cellStyle name="Digit1 2 5 2 2 3 3" xfId="34312"/>
    <cellStyle name="Digit1 2 5 2 2 3 3 2" xfId="34313"/>
    <cellStyle name="Digit1 2 5 2 2 3 3 2 2" xfId="34314"/>
    <cellStyle name="Digit1 2 5 2 2 3 3 2 3" xfId="34315"/>
    <cellStyle name="Digit1 2 5 2 2 3 3 3" xfId="34316"/>
    <cellStyle name="Digit1 2 5 2 2 3 3 4" xfId="34317"/>
    <cellStyle name="Digit1 2 5 2 2 3 4" xfId="34318"/>
    <cellStyle name="Digit1 2 5 2 2 3 4 2" xfId="34319"/>
    <cellStyle name="Digit1 2 5 2 2 3 4 3" xfId="34320"/>
    <cellStyle name="Digit1 2 5 2 2 3 5" xfId="34321"/>
    <cellStyle name="Digit1 2 5 2 2 3 6" xfId="34322"/>
    <cellStyle name="Digit1 2 5 2 2 4" xfId="34323"/>
    <cellStyle name="Digit1 2 5 2 2 4 2" xfId="34324"/>
    <cellStyle name="Digit1 2 5 2 2 4 2 2" xfId="34325"/>
    <cellStyle name="Digit1 2 5 2 2 4 2 2 2" xfId="34326"/>
    <cellStyle name="Digit1 2 5 2 2 4 2 2 3" xfId="34327"/>
    <cellStyle name="Digit1 2 5 2 2 4 2 3" xfId="34328"/>
    <cellStyle name="Digit1 2 5 2 2 4 2 4" xfId="34329"/>
    <cellStyle name="Digit1 2 5 2 2 4 3" xfId="34330"/>
    <cellStyle name="Digit1 2 5 2 2 4 3 2" xfId="34331"/>
    <cellStyle name="Digit1 2 5 2 2 4 3 3" xfId="34332"/>
    <cellStyle name="Digit1 2 5 2 2 4 4" xfId="34333"/>
    <cellStyle name="Digit1 2 5 2 2 4 5" xfId="34334"/>
    <cellStyle name="Digit1 2 5 2 2 5" xfId="34335"/>
    <cellStyle name="Digit1 2 5 2 2 5 2" xfId="34336"/>
    <cellStyle name="Digit1 2 5 2 2 5 2 2" xfId="34337"/>
    <cellStyle name="Digit1 2 5 2 2 5 2 3" xfId="34338"/>
    <cellStyle name="Digit1 2 5 2 2 5 3" xfId="34339"/>
    <cellStyle name="Digit1 2 5 2 2 5 4" xfId="34340"/>
    <cellStyle name="Digit1 2 5 2 2 6" xfId="34341"/>
    <cellStyle name="Digit1 2 5 2 2 6 2" xfId="34342"/>
    <cellStyle name="Digit1 2 5 2 2 6 3" xfId="34343"/>
    <cellStyle name="Digit1 2 5 2 2 7" xfId="34344"/>
    <cellStyle name="Digit1 2 5 2 2 8" xfId="34345"/>
    <cellStyle name="Digit1 2 5 2 3" xfId="34346"/>
    <cellStyle name="Digit1 2 5 2 3 2" xfId="34347"/>
    <cellStyle name="Digit1 2 5 2 3 2 2" xfId="34348"/>
    <cellStyle name="Digit1 2 5 2 3 2 2 2" xfId="34349"/>
    <cellStyle name="Digit1 2 5 2 3 2 2 3" xfId="34350"/>
    <cellStyle name="Digit1 2 5 2 3 2 3" xfId="34351"/>
    <cellStyle name="Digit1 2 5 2 3 2 4" xfId="34352"/>
    <cellStyle name="Digit1 2 5 2 3 3" xfId="34353"/>
    <cellStyle name="Digit1 2 5 2 3 3 2" xfId="34354"/>
    <cellStyle name="Digit1 2 5 2 3 3 3" xfId="34355"/>
    <cellStyle name="Digit1 2 5 2 3 4" xfId="34356"/>
    <cellStyle name="Digit1 2 5 2 3 5" xfId="34357"/>
    <cellStyle name="Digit1 2 5 2 4" xfId="34358"/>
    <cellStyle name="Digit1 2 5 2 4 2" xfId="34359"/>
    <cellStyle name="Digit1 2 5 2 4 2 2" xfId="34360"/>
    <cellStyle name="Digit1 2 5 2 4 2 3" xfId="34361"/>
    <cellStyle name="Digit1 2 5 2 4 3" xfId="34362"/>
    <cellStyle name="Digit1 2 5 2 4 4" xfId="34363"/>
    <cellStyle name="Digit1 2 5 2 5" xfId="34364"/>
    <cellStyle name="Digit1 2 5 2 5 2" xfId="34365"/>
    <cellStyle name="Digit1 2 5 2 5 3" xfId="34366"/>
    <cellStyle name="Digit1 2 5 2 6" xfId="34367"/>
    <cellStyle name="Digit1 2 5 2 7" xfId="34368"/>
    <cellStyle name="Digit1 2 5 3" xfId="34369"/>
    <cellStyle name="Digit1 2 5 3 2" xfId="34370"/>
    <cellStyle name="Digit1 2 5 3 2 2" xfId="34371"/>
    <cellStyle name="Digit1 2 5 3 2 2 2" xfId="34372"/>
    <cellStyle name="Digit1 2 5 3 2 2 2 2" xfId="34373"/>
    <cellStyle name="Digit1 2 5 3 2 2 2 2 2" xfId="34374"/>
    <cellStyle name="Digit1 2 5 3 2 2 2 2 3" xfId="34375"/>
    <cellStyle name="Digit1 2 5 3 2 2 2 3" xfId="34376"/>
    <cellStyle name="Digit1 2 5 3 2 2 2 4" xfId="34377"/>
    <cellStyle name="Digit1 2 5 3 2 2 3" xfId="34378"/>
    <cellStyle name="Digit1 2 5 3 2 2 3 2" xfId="34379"/>
    <cellStyle name="Digit1 2 5 3 2 2 3 2 2" xfId="34380"/>
    <cellStyle name="Digit1 2 5 3 2 2 3 2 3" xfId="34381"/>
    <cellStyle name="Digit1 2 5 3 2 2 3 3" xfId="34382"/>
    <cellStyle name="Digit1 2 5 3 2 2 3 4" xfId="34383"/>
    <cellStyle name="Digit1 2 5 3 2 2 4" xfId="34384"/>
    <cellStyle name="Digit1 2 5 3 2 2 4 2" xfId="34385"/>
    <cellStyle name="Digit1 2 5 3 2 2 4 3" xfId="34386"/>
    <cellStyle name="Digit1 2 5 3 2 2 5" xfId="34387"/>
    <cellStyle name="Digit1 2 5 3 2 2 6" xfId="34388"/>
    <cellStyle name="Digit1 2 5 3 2 3" xfId="34389"/>
    <cellStyle name="Digit1 2 5 3 2 3 2" xfId="34390"/>
    <cellStyle name="Digit1 2 5 3 2 3 2 2" xfId="34391"/>
    <cellStyle name="Digit1 2 5 3 2 3 2 3" xfId="34392"/>
    <cellStyle name="Digit1 2 5 3 2 3 3" xfId="34393"/>
    <cellStyle name="Digit1 2 5 3 2 3 4" xfId="34394"/>
    <cellStyle name="Digit1 2 5 3 2 4" xfId="34395"/>
    <cellStyle name="Digit1 2 5 3 2 4 2" xfId="34396"/>
    <cellStyle name="Digit1 2 5 3 2 4 3" xfId="34397"/>
    <cellStyle name="Digit1 2 5 3 2 5" xfId="34398"/>
    <cellStyle name="Digit1 2 5 3 2 6" xfId="34399"/>
    <cellStyle name="Digit1 2 5 3 3" xfId="34400"/>
    <cellStyle name="Digit1 2 5 3 3 2" xfId="34401"/>
    <cellStyle name="Digit1 2 5 3 3 2 2" xfId="34402"/>
    <cellStyle name="Digit1 2 5 3 3 2 2 2" xfId="34403"/>
    <cellStyle name="Digit1 2 5 3 3 2 2 3" xfId="34404"/>
    <cellStyle name="Digit1 2 5 3 3 2 3" xfId="34405"/>
    <cellStyle name="Digit1 2 5 3 3 2 4" xfId="34406"/>
    <cellStyle name="Digit1 2 5 3 3 3" xfId="34407"/>
    <cellStyle name="Digit1 2 5 3 3 3 2" xfId="34408"/>
    <cellStyle name="Digit1 2 5 3 3 3 3" xfId="34409"/>
    <cellStyle name="Digit1 2 5 3 3 4" xfId="34410"/>
    <cellStyle name="Digit1 2 5 3 3 5" xfId="34411"/>
    <cellStyle name="Digit1 2 5 3 4" xfId="34412"/>
    <cellStyle name="Digit1 2 5 3 4 2" xfId="34413"/>
    <cellStyle name="Digit1 2 5 3 4 2 2" xfId="34414"/>
    <cellStyle name="Digit1 2 5 3 4 2 3" xfId="34415"/>
    <cellStyle name="Digit1 2 5 3 4 3" xfId="34416"/>
    <cellStyle name="Digit1 2 5 3 4 4" xfId="34417"/>
    <cellStyle name="Digit1 2 5 3 5" xfId="34418"/>
    <cellStyle name="Digit1 2 5 3 5 2" xfId="34419"/>
    <cellStyle name="Digit1 2 5 3 5 3" xfId="34420"/>
    <cellStyle name="Digit1 2 5 3 6" xfId="34421"/>
    <cellStyle name="Digit1 2 5 3 7" xfId="34422"/>
    <cellStyle name="Digit1 2 5 4" xfId="34423"/>
    <cellStyle name="Digit1 2 5 4 2" xfId="34424"/>
    <cellStyle name="Digit1 2 5 4 2 2" xfId="34425"/>
    <cellStyle name="Digit1 2 5 4 2 2 2" xfId="34426"/>
    <cellStyle name="Digit1 2 5 4 2 2 3" xfId="34427"/>
    <cellStyle name="Digit1 2 5 4 2 3" xfId="34428"/>
    <cellStyle name="Digit1 2 5 4 2 4" xfId="34429"/>
    <cellStyle name="Digit1 2 5 4 3" xfId="34430"/>
    <cellStyle name="Digit1 2 5 4 3 2" xfId="34431"/>
    <cellStyle name="Digit1 2 5 4 3 3" xfId="34432"/>
    <cellStyle name="Digit1 2 5 4 4" xfId="34433"/>
    <cellStyle name="Digit1 2 5 4 5" xfId="34434"/>
    <cellStyle name="Digit1 2 5 5" xfId="34435"/>
    <cellStyle name="Digit1 2 5 5 2" xfId="34436"/>
    <cellStyle name="Digit1 2 5 5 2 2" xfId="34437"/>
    <cellStyle name="Digit1 2 5 5 2 3" xfId="34438"/>
    <cellStyle name="Digit1 2 5 5 3" xfId="34439"/>
    <cellStyle name="Digit1 2 5 5 4" xfId="34440"/>
    <cellStyle name="Digit1 2 5 6" xfId="34441"/>
    <cellStyle name="Digit1 2 5 6 2" xfId="34442"/>
    <cellStyle name="Digit1 2 5 6 3" xfId="34443"/>
    <cellStyle name="Digit1 2 5 7" xfId="34444"/>
    <cellStyle name="Digit1 2 5 8" xfId="34445"/>
    <cellStyle name="Digit1 2 6" xfId="34446"/>
    <cellStyle name="Digit1 2 6 2" xfId="34447"/>
    <cellStyle name="Digit1 2 6 2 2" xfId="34448"/>
    <cellStyle name="Digit1 2 6 2 2 2" xfId="34449"/>
    <cellStyle name="Digit1 2 6 2 2 2 2" xfId="34450"/>
    <cellStyle name="Digit1 2 6 2 2 2 3" xfId="34451"/>
    <cellStyle name="Digit1 2 6 2 2 3" xfId="34452"/>
    <cellStyle name="Digit1 2 6 2 2 4" xfId="34453"/>
    <cellStyle name="Digit1 2 6 2 3" xfId="34454"/>
    <cellStyle name="Digit1 2 6 2 3 2" xfId="34455"/>
    <cellStyle name="Digit1 2 6 2 3 2 2" xfId="34456"/>
    <cellStyle name="Digit1 2 6 2 3 2 3" xfId="34457"/>
    <cellStyle name="Digit1 2 6 2 3 3" xfId="34458"/>
    <cellStyle name="Digit1 2 6 2 3 4" xfId="34459"/>
    <cellStyle name="Digit1 2 6 2 4" xfId="34460"/>
    <cellStyle name="Digit1 2 6 2 4 2" xfId="34461"/>
    <cellStyle name="Digit1 2 6 2 4 3" xfId="34462"/>
    <cellStyle name="Digit1 2 6 2 5" xfId="34463"/>
    <cellStyle name="Digit1 2 6 2 6" xfId="34464"/>
    <cellStyle name="Digit1 2 6 3" xfId="34465"/>
    <cellStyle name="Digit1 2 6 3 2" xfId="34466"/>
    <cellStyle name="Digit1 2 6 3 2 2" xfId="34467"/>
    <cellStyle name="Digit1 2 6 3 2 3" xfId="34468"/>
    <cellStyle name="Digit1 2 6 3 3" xfId="34469"/>
    <cellStyle name="Digit1 2 6 3 4" xfId="34470"/>
    <cellStyle name="Digit1 2 6 4" xfId="34471"/>
    <cellStyle name="Digit1 2 6 4 2" xfId="34472"/>
    <cellStyle name="Digit1 2 6 4 3" xfId="34473"/>
    <cellStyle name="Digit1 2 6 5" xfId="34474"/>
    <cellStyle name="Digit1 2 6 6" xfId="34475"/>
    <cellStyle name="Digit1 2 7" xfId="34476"/>
    <cellStyle name="Digit1 2 7 2" xfId="34477"/>
    <cellStyle name="Digit1 2 7 2 2" xfId="34478"/>
    <cellStyle name="Digit1 2 7 2 3" xfId="34479"/>
    <cellStyle name="Digit1 2 7 3" xfId="34480"/>
    <cellStyle name="Digit1 2 7 4" xfId="34481"/>
    <cellStyle name="Digit1 2 8" xfId="34482"/>
    <cellStyle name="Digit1 2 8 2" xfId="34483"/>
    <cellStyle name="Digit1 2 8 3" xfId="34484"/>
    <cellStyle name="Digit1 2 9" xfId="34485"/>
    <cellStyle name="Digit1 3" xfId="34486"/>
    <cellStyle name="Digit1 3 10" xfId="34487"/>
    <cellStyle name="Digit1 3 2" xfId="34488"/>
    <cellStyle name="Digit1 3 2 10" xfId="34489"/>
    <cellStyle name="Digit1 3 2 2" xfId="34490"/>
    <cellStyle name="Digit1 3 2 2 2" xfId="34491"/>
    <cellStyle name="Digit1 3 2 2 2 2" xfId="34492"/>
    <cellStyle name="Digit1 3 2 2 2 2 2" xfId="34493"/>
    <cellStyle name="Digit1 3 2 2 2 2 2 2" xfId="34494"/>
    <cellStyle name="Digit1 3 2 2 2 2 2 2 2" xfId="34495"/>
    <cellStyle name="Digit1 3 2 2 2 2 2 2 2 2" xfId="34496"/>
    <cellStyle name="Digit1 3 2 2 2 2 2 2 2 2 2" xfId="34497"/>
    <cellStyle name="Digit1 3 2 2 2 2 2 2 2 2 2 2" xfId="34498"/>
    <cellStyle name="Digit1 3 2 2 2 2 2 2 2 2 2 3" xfId="34499"/>
    <cellStyle name="Digit1 3 2 2 2 2 2 2 2 2 3" xfId="34500"/>
    <cellStyle name="Digit1 3 2 2 2 2 2 2 2 2 4" xfId="34501"/>
    <cellStyle name="Digit1 3 2 2 2 2 2 2 2 3" xfId="34502"/>
    <cellStyle name="Digit1 3 2 2 2 2 2 2 2 3 2" xfId="34503"/>
    <cellStyle name="Digit1 3 2 2 2 2 2 2 2 3 2 2" xfId="34504"/>
    <cellStyle name="Digit1 3 2 2 2 2 2 2 2 3 2 3" xfId="34505"/>
    <cellStyle name="Digit1 3 2 2 2 2 2 2 2 3 3" xfId="34506"/>
    <cellStyle name="Digit1 3 2 2 2 2 2 2 2 3 4" xfId="34507"/>
    <cellStyle name="Digit1 3 2 2 2 2 2 2 2 4" xfId="34508"/>
    <cellStyle name="Digit1 3 2 2 2 2 2 2 2 4 2" xfId="34509"/>
    <cellStyle name="Digit1 3 2 2 2 2 2 2 2 4 3" xfId="34510"/>
    <cellStyle name="Digit1 3 2 2 2 2 2 2 2 5" xfId="34511"/>
    <cellStyle name="Digit1 3 2 2 2 2 2 2 2 6" xfId="34512"/>
    <cellStyle name="Digit1 3 2 2 2 2 2 2 3" xfId="34513"/>
    <cellStyle name="Digit1 3 2 2 2 2 2 2 3 2" xfId="34514"/>
    <cellStyle name="Digit1 3 2 2 2 2 2 2 3 2 2" xfId="34515"/>
    <cellStyle name="Digit1 3 2 2 2 2 2 2 3 2 3" xfId="34516"/>
    <cellStyle name="Digit1 3 2 2 2 2 2 2 3 3" xfId="34517"/>
    <cellStyle name="Digit1 3 2 2 2 2 2 2 3 4" xfId="34518"/>
    <cellStyle name="Digit1 3 2 2 2 2 2 2 4" xfId="34519"/>
    <cellStyle name="Digit1 3 2 2 2 2 2 2 4 2" xfId="34520"/>
    <cellStyle name="Digit1 3 2 2 2 2 2 2 4 3" xfId="34521"/>
    <cellStyle name="Digit1 3 2 2 2 2 2 2 5" xfId="34522"/>
    <cellStyle name="Digit1 3 2 2 2 2 2 2 6" xfId="34523"/>
    <cellStyle name="Digit1 3 2 2 2 2 2 3" xfId="34524"/>
    <cellStyle name="Digit1 3 2 2 2 2 2 3 2" xfId="34525"/>
    <cellStyle name="Digit1 3 2 2 2 2 2 3 2 2" xfId="34526"/>
    <cellStyle name="Digit1 3 2 2 2 2 2 3 2 2 2" xfId="34527"/>
    <cellStyle name="Digit1 3 2 2 2 2 2 3 2 2 3" xfId="34528"/>
    <cellStyle name="Digit1 3 2 2 2 2 2 3 2 3" xfId="34529"/>
    <cellStyle name="Digit1 3 2 2 2 2 2 3 2 4" xfId="34530"/>
    <cellStyle name="Digit1 3 2 2 2 2 2 3 3" xfId="34531"/>
    <cellStyle name="Digit1 3 2 2 2 2 2 3 3 2" xfId="34532"/>
    <cellStyle name="Digit1 3 2 2 2 2 2 3 3 3" xfId="34533"/>
    <cellStyle name="Digit1 3 2 2 2 2 2 3 4" xfId="34534"/>
    <cellStyle name="Digit1 3 2 2 2 2 2 3 5" xfId="34535"/>
    <cellStyle name="Digit1 3 2 2 2 2 2 4" xfId="34536"/>
    <cellStyle name="Digit1 3 2 2 2 2 2 4 2" xfId="34537"/>
    <cellStyle name="Digit1 3 2 2 2 2 2 4 2 2" xfId="34538"/>
    <cellStyle name="Digit1 3 2 2 2 2 2 4 2 3" xfId="34539"/>
    <cellStyle name="Digit1 3 2 2 2 2 2 4 3" xfId="34540"/>
    <cellStyle name="Digit1 3 2 2 2 2 2 4 4" xfId="34541"/>
    <cellStyle name="Digit1 3 2 2 2 2 2 5" xfId="34542"/>
    <cellStyle name="Digit1 3 2 2 2 2 2 5 2" xfId="34543"/>
    <cellStyle name="Digit1 3 2 2 2 2 2 5 3" xfId="34544"/>
    <cellStyle name="Digit1 3 2 2 2 2 2 6" xfId="34545"/>
    <cellStyle name="Digit1 3 2 2 2 2 2 7" xfId="34546"/>
    <cellStyle name="Digit1 3 2 2 2 2 3" xfId="34547"/>
    <cellStyle name="Digit1 3 2 2 2 2 3 2" xfId="34548"/>
    <cellStyle name="Digit1 3 2 2 2 2 3 2 2" xfId="34549"/>
    <cellStyle name="Digit1 3 2 2 2 2 3 2 2 2" xfId="34550"/>
    <cellStyle name="Digit1 3 2 2 2 2 3 2 2 2 2" xfId="34551"/>
    <cellStyle name="Digit1 3 2 2 2 2 3 2 2 2 3" xfId="34552"/>
    <cellStyle name="Digit1 3 2 2 2 2 3 2 2 3" xfId="34553"/>
    <cellStyle name="Digit1 3 2 2 2 2 3 2 2 4" xfId="34554"/>
    <cellStyle name="Digit1 3 2 2 2 2 3 2 3" xfId="34555"/>
    <cellStyle name="Digit1 3 2 2 2 2 3 2 3 2" xfId="34556"/>
    <cellStyle name="Digit1 3 2 2 2 2 3 2 3 2 2" xfId="34557"/>
    <cellStyle name="Digit1 3 2 2 2 2 3 2 3 2 3" xfId="34558"/>
    <cellStyle name="Digit1 3 2 2 2 2 3 2 3 3" xfId="34559"/>
    <cellStyle name="Digit1 3 2 2 2 2 3 2 3 4" xfId="34560"/>
    <cellStyle name="Digit1 3 2 2 2 2 3 2 4" xfId="34561"/>
    <cellStyle name="Digit1 3 2 2 2 2 3 2 4 2" xfId="34562"/>
    <cellStyle name="Digit1 3 2 2 2 2 3 2 4 3" xfId="34563"/>
    <cellStyle name="Digit1 3 2 2 2 2 3 2 5" xfId="34564"/>
    <cellStyle name="Digit1 3 2 2 2 2 3 2 6" xfId="34565"/>
    <cellStyle name="Digit1 3 2 2 2 2 3 3" xfId="34566"/>
    <cellStyle name="Digit1 3 2 2 2 2 3 3 2" xfId="34567"/>
    <cellStyle name="Digit1 3 2 2 2 2 3 3 2 2" xfId="34568"/>
    <cellStyle name="Digit1 3 2 2 2 2 3 3 2 3" xfId="34569"/>
    <cellStyle name="Digit1 3 2 2 2 2 3 3 3" xfId="34570"/>
    <cellStyle name="Digit1 3 2 2 2 2 3 3 4" xfId="34571"/>
    <cellStyle name="Digit1 3 2 2 2 2 3 4" xfId="34572"/>
    <cellStyle name="Digit1 3 2 2 2 2 3 4 2" xfId="34573"/>
    <cellStyle name="Digit1 3 2 2 2 2 3 4 3" xfId="34574"/>
    <cellStyle name="Digit1 3 2 2 2 2 3 5" xfId="34575"/>
    <cellStyle name="Digit1 3 2 2 2 2 3 6" xfId="34576"/>
    <cellStyle name="Digit1 3 2 2 2 2 4" xfId="34577"/>
    <cellStyle name="Digit1 3 2 2 2 2 4 2" xfId="34578"/>
    <cellStyle name="Digit1 3 2 2 2 2 4 2 2" xfId="34579"/>
    <cellStyle name="Digit1 3 2 2 2 2 4 2 2 2" xfId="34580"/>
    <cellStyle name="Digit1 3 2 2 2 2 4 2 2 3" xfId="34581"/>
    <cellStyle name="Digit1 3 2 2 2 2 4 2 3" xfId="34582"/>
    <cellStyle name="Digit1 3 2 2 2 2 4 2 4" xfId="34583"/>
    <cellStyle name="Digit1 3 2 2 2 2 4 3" xfId="34584"/>
    <cellStyle name="Digit1 3 2 2 2 2 4 3 2" xfId="34585"/>
    <cellStyle name="Digit1 3 2 2 2 2 4 3 3" xfId="34586"/>
    <cellStyle name="Digit1 3 2 2 2 2 4 4" xfId="34587"/>
    <cellStyle name="Digit1 3 2 2 2 2 4 5" xfId="34588"/>
    <cellStyle name="Digit1 3 2 2 2 2 5" xfId="34589"/>
    <cellStyle name="Digit1 3 2 2 2 2 5 2" xfId="34590"/>
    <cellStyle name="Digit1 3 2 2 2 2 5 2 2" xfId="34591"/>
    <cellStyle name="Digit1 3 2 2 2 2 5 2 3" xfId="34592"/>
    <cellStyle name="Digit1 3 2 2 2 2 5 3" xfId="34593"/>
    <cellStyle name="Digit1 3 2 2 2 2 5 4" xfId="34594"/>
    <cellStyle name="Digit1 3 2 2 2 2 6" xfId="34595"/>
    <cellStyle name="Digit1 3 2 2 2 2 6 2" xfId="34596"/>
    <cellStyle name="Digit1 3 2 2 2 2 6 3" xfId="34597"/>
    <cellStyle name="Digit1 3 2 2 2 2 7" xfId="34598"/>
    <cellStyle name="Digit1 3 2 2 2 2 8" xfId="34599"/>
    <cellStyle name="Digit1 3 2 2 2 3" xfId="34600"/>
    <cellStyle name="Digit1 3 2 2 2 3 2" xfId="34601"/>
    <cellStyle name="Digit1 3 2 2 2 3 2 2" xfId="34602"/>
    <cellStyle name="Digit1 3 2 2 2 3 2 2 2" xfId="34603"/>
    <cellStyle name="Digit1 3 2 2 2 3 2 2 3" xfId="34604"/>
    <cellStyle name="Digit1 3 2 2 2 3 2 3" xfId="34605"/>
    <cellStyle name="Digit1 3 2 2 2 3 2 4" xfId="34606"/>
    <cellStyle name="Digit1 3 2 2 2 3 3" xfId="34607"/>
    <cellStyle name="Digit1 3 2 2 2 3 3 2" xfId="34608"/>
    <cellStyle name="Digit1 3 2 2 2 3 3 3" xfId="34609"/>
    <cellStyle name="Digit1 3 2 2 2 3 4" xfId="34610"/>
    <cellStyle name="Digit1 3 2 2 2 3 5" xfId="34611"/>
    <cellStyle name="Digit1 3 2 2 2 4" xfId="34612"/>
    <cellStyle name="Digit1 3 2 2 2 4 2" xfId="34613"/>
    <cellStyle name="Digit1 3 2 2 2 4 2 2" xfId="34614"/>
    <cellStyle name="Digit1 3 2 2 2 4 2 3" xfId="34615"/>
    <cellStyle name="Digit1 3 2 2 2 4 3" xfId="34616"/>
    <cellStyle name="Digit1 3 2 2 2 4 4" xfId="34617"/>
    <cellStyle name="Digit1 3 2 2 2 5" xfId="34618"/>
    <cellStyle name="Digit1 3 2 2 2 5 2" xfId="34619"/>
    <cellStyle name="Digit1 3 2 2 2 5 3" xfId="34620"/>
    <cellStyle name="Digit1 3 2 2 2 6" xfId="34621"/>
    <cellStyle name="Digit1 3 2 2 2 7" xfId="34622"/>
    <cellStyle name="Digit1 3 2 2 3" xfId="34623"/>
    <cellStyle name="Digit1 3 2 2 3 2" xfId="34624"/>
    <cellStyle name="Digit1 3 2 2 3 2 2" xfId="34625"/>
    <cellStyle name="Digit1 3 2 2 3 2 2 2" xfId="34626"/>
    <cellStyle name="Digit1 3 2 2 3 2 2 2 2" xfId="34627"/>
    <cellStyle name="Digit1 3 2 2 3 2 2 2 2 2" xfId="34628"/>
    <cellStyle name="Digit1 3 2 2 3 2 2 2 2 2 2" xfId="34629"/>
    <cellStyle name="Digit1 3 2 2 3 2 2 2 2 2 2 2" xfId="34630"/>
    <cellStyle name="Digit1 3 2 2 3 2 2 2 2 2 2 2 2" xfId="34631"/>
    <cellStyle name="Digit1 3 2 2 3 2 2 2 2 2 2 2 3" xfId="34632"/>
    <cellStyle name="Digit1 3 2 2 3 2 2 2 2 2 2 3" xfId="34633"/>
    <cellStyle name="Digit1 3 2 2 3 2 2 2 2 2 2 4" xfId="34634"/>
    <cellStyle name="Digit1 3 2 2 3 2 2 2 2 2 3" xfId="34635"/>
    <cellStyle name="Digit1 3 2 2 3 2 2 2 2 2 3 2" xfId="34636"/>
    <cellStyle name="Digit1 3 2 2 3 2 2 2 2 2 3 2 2" xfId="34637"/>
    <cellStyle name="Digit1 3 2 2 3 2 2 2 2 2 3 2 3" xfId="34638"/>
    <cellStyle name="Digit1 3 2 2 3 2 2 2 2 2 3 3" xfId="34639"/>
    <cellStyle name="Digit1 3 2 2 3 2 2 2 2 2 3 4" xfId="34640"/>
    <cellStyle name="Digit1 3 2 2 3 2 2 2 2 2 4" xfId="34641"/>
    <cellStyle name="Digit1 3 2 2 3 2 2 2 2 2 4 2" xfId="34642"/>
    <cellStyle name="Digit1 3 2 2 3 2 2 2 2 2 4 3" xfId="34643"/>
    <cellStyle name="Digit1 3 2 2 3 2 2 2 2 2 5" xfId="34644"/>
    <cellStyle name="Digit1 3 2 2 3 2 2 2 2 2 6" xfId="34645"/>
    <cellStyle name="Digit1 3 2 2 3 2 2 2 2 3" xfId="34646"/>
    <cellStyle name="Digit1 3 2 2 3 2 2 2 2 3 2" xfId="34647"/>
    <cellStyle name="Digit1 3 2 2 3 2 2 2 2 3 2 2" xfId="34648"/>
    <cellStyle name="Digit1 3 2 2 3 2 2 2 2 3 2 3" xfId="34649"/>
    <cellStyle name="Digit1 3 2 2 3 2 2 2 2 3 3" xfId="34650"/>
    <cellStyle name="Digit1 3 2 2 3 2 2 2 2 3 4" xfId="34651"/>
    <cellStyle name="Digit1 3 2 2 3 2 2 2 2 4" xfId="34652"/>
    <cellStyle name="Digit1 3 2 2 3 2 2 2 2 4 2" xfId="34653"/>
    <cellStyle name="Digit1 3 2 2 3 2 2 2 2 4 3" xfId="34654"/>
    <cellStyle name="Digit1 3 2 2 3 2 2 2 2 5" xfId="34655"/>
    <cellStyle name="Digit1 3 2 2 3 2 2 2 2 6" xfId="34656"/>
    <cellStyle name="Digit1 3 2 2 3 2 2 2 3" xfId="34657"/>
    <cellStyle name="Digit1 3 2 2 3 2 2 2 3 2" xfId="34658"/>
    <cellStyle name="Digit1 3 2 2 3 2 2 2 3 2 2" xfId="34659"/>
    <cellStyle name="Digit1 3 2 2 3 2 2 2 3 2 2 2" xfId="34660"/>
    <cellStyle name="Digit1 3 2 2 3 2 2 2 3 2 2 3" xfId="34661"/>
    <cellStyle name="Digit1 3 2 2 3 2 2 2 3 2 3" xfId="34662"/>
    <cellStyle name="Digit1 3 2 2 3 2 2 2 3 2 4" xfId="34663"/>
    <cellStyle name="Digit1 3 2 2 3 2 2 2 3 3" xfId="34664"/>
    <cellStyle name="Digit1 3 2 2 3 2 2 2 3 3 2" xfId="34665"/>
    <cellStyle name="Digit1 3 2 2 3 2 2 2 3 3 3" xfId="34666"/>
    <cellStyle name="Digit1 3 2 2 3 2 2 2 3 4" xfId="34667"/>
    <cellStyle name="Digit1 3 2 2 3 2 2 2 3 5" xfId="34668"/>
    <cellStyle name="Digit1 3 2 2 3 2 2 2 4" xfId="34669"/>
    <cellStyle name="Digit1 3 2 2 3 2 2 2 4 2" xfId="34670"/>
    <cellStyle name="Digit1 3 2 2 3 2 2 2 4 2 2" xfId="34671"/>
    <cellStyle name="Digit1 3 2 2 3 2 2 2 4 2 3" xfId="34672"/>
    <cellStyle name="Digit1 3 2 2 3 2 2 2 4 3" xfId="34673"/>
    <cellStyle name="Digit1 3 2 2 3 2 2 2 4 4" xfId="34674"/>
    <cellStyle name="Digit1 3 2 2 3 2 2 2 5" xfId="34675"/>
    <cellStyle name="Digit1 3 2 2 3 2 2 2 5 2" xfId="34676"/>
    <cellStyle name="Digit1 3 2 2 3 2 2 2 5 3" xfId="34677"/>
    <cellStyle name="Digit1 3 2 2 3 2 2 2 6" xfId="34678"/>
    <cellStyle name="Digit1 3 2 2 3 2 2 2 7" xfId="34679"/>
    <cellStyle name="Digit1 3 2 2 3 2 2 3" xfId="34680"/>
    <cellStyle name="Digit1 3 2 2 3 2 2 3 2" xfId="34681"/>
    <cellStyle name="Digit1 3 2 2 3 2 2 3 2 2" xfId="34682"/>
    <cellStyle name="Digit1 3 2 2 3 2 2 3 2 2 2" xfId="34683"/>
    <cellStyle name="Digit1 3 2 2 3 2 2 3 2 2 2 2" xfId="34684"/>
    <cellStyle name="Digit1 3 2 2 3 2 2 3 2 2 2 3" xfId="34685"/>
    <cellStyle name="Digit1 3 2 2 3 2 2 3 2 2 3" xfId="34686"/>
    <cellStyle name="Digit1 3 2 2 3 2 2 3 2 2 4" xfId="34687"/>
    <cellStyle name="Digit1 3 2 2 3 2 2 3 2 3" xfId="34688"/>
    <cellStyle name="Digit1 3 2 2 3 2 2 3 2 3 2" xfId="34689"/>
    <cellStyle name="Digit1 3 2 2 3 2 2 3 2 3 2 2" xfId="34690"/>
    <cellStyle name="Digit1 3 2 2 3 2 2 3 2 3 2 3" xfId="34691"/>
    <cellStyle name="Digit1 3 2 2 3 2 2 3 2 3 3" xfId="34692"/>
    <cellStyle name="Digit1 3 2 2 3 2 2 3 2 3 4" xfId="34693"/>
    <cellStyle name="Digit1 3 2 2 3 2 2 3 2 4" xfId="34694"/>
    <cellStyle name="Digit1 3 2 2 3 2 2 3 2 4 2" xfId="34695"/>
    <cellStyle name="Digit1 3 2 2 3 2 2 3 2 4 3" xfId="34696"/>
    <cellStyle name="Digit1 3 2 2 3 2 2 3 2 5" xfId="34697"/>
    <cellStyle name="Digit1 3 2 2 3 2 2 3 2 6" xfId="34698"/>
    <cellStyle name="Digit1 3 2 2 3 2 2 3 3" xfId="34699"/>
    <cellStyle name="Digit1 3 2 2 3 2 2 3 3 2" xfId="34700"/>
    <cellStyle name="Digit1 3 2 2 3 2 2 3 3 2 2" xfId="34701"/>
    <cellStyle name="Digit1 3 2 2 3 2 2 3 3 2 3" xfId="34702"/>
    <cellStyle name="Digit1 3 2 2 3 2 2 3 3 3" xfId="34703"/>
    <cellStyle name="Digit1 3 2 2 3 2 2 3 3 4" xfId="34704"/>
    <cellStyle name="Digit1 3 2 2 3 2 2 3 4" xfId="34705"/>
    <cellStyle name="Digit1 3 2 2 3 2 2 3 4 2" xfId="34706"/>
    <cellStyle name="Digit1 3 2 2 3 2 2 3 4 3" xfId="34707"/>
    <cellStyle name="Digit1 3 2 2 3 2 2 3 5" xfId="34708"/>
    <cellStyle name="Digit1 3 2 2 3 2 2 3 6" xfId="34709"/>
    <cellStyle name="Digit1 3 2 2 3 2 2 4" xfId="34710"/>
    <cellStyle name="Digit1 3 2 2 3 2 2 4 2" xfId="34711"/>
    <cellStyle name="Digit1 3 2 2 3 2 2 4 2 2" xfId="34712"/>
    <cellStyle name="Digit1 3 2 2 3 2 2 4 2 2 2" xfId="34713"/>
    <cellStyle name="Digit1 3 2 2 3 2 2 4 2 2 3" xfId="34714"/>
    <cellStyle name="Digit1 3 2 2 3 2 2 4 2 3" xfId="34715"/>
    <cellStyle name="Digit1 3 2 2 3 2 2 4 2 4" xfId="34716"/>
    <cellStyle name="Digit1 3 2 2 3 2 2 4 3" xfId="34717"/>
    <cellStyle name="Digit1 3 2 2 3 2 2 4 3 2" xfId="34718"/>
    <cellStyle name="Digit1 3 2 2 3 2 2 4 3 3" xfId="34719"/>
    <cellStyle name="Digit1 3 2 2 3 2 2 4 4" xfId="34720"/>
    <cellStyle name="Digit1 3 2 2 3 2 2 4 5" xfId="34721"/>
    <cellStyle name="Digit1 3 2 2 3 2 2 5" xfId="34722"/>
    <cellStyle name="Digit1 3 2 2 3 2 2 5 2" xfId="34723"/>
    <cellStyle name="Digit1 3 2 2 3 2 2 5 2 2" xfId="34724"/>
    <cellStyle name="Digit1 3 2 2 3 2 2 5 2 3" xfId="34725"/>
    <cellStyle name="Digit1 3 2 2 3 2 2 5 3" xfId="34726"/>
    <cellStyle name="Digit1 3 2 2 3 2 2 5 4" xfId="34727"/>
    <cellStyle name="Digit1 3 2 2 3 2 2 6" xfId="34728"/>
    <cellStyle name="Digit1 3 2 2 3 2 2 6 2" xfId="34729"/>
    <cellStyle name="Digit1 3 2 2 3 2 2 6 3" xfId="34730"/>
    <cellStyle name="Digit1 3 2 2 3 2 2 7" xfId="34731"/>
    <cellStyle name="Digit1 3 2 2 3 2 2 8" xfId="34732"/>
    <cellStyle name="Digit1 3 2 2 3 2 3" xfId="34733"/>
    <cellStyle name="Digit1 3 2 2 3 2 3 2" xfId="34734"/>
    <cellStyle name="Digit1 3 2 2 3 2 3 2 2" xfId="34735"/>
    <cellStyle name="Digit1 3 2 2 3 2 3 2 2 2" xfId="34736"/>
    <cellStyle name="Digit1 3 2 2 3 2 3 2 2 3" xfId="34737"/>
    <cellStyle name="Digit1 3 2 2 3 2 3 2 3" xfId="34738"/>
    <cellStyle name="Digit1 3 2 2 3 2 3 2 4" xfId="34739"/>
    <cellStyle name="Digit1 3 2 2 3 2 3 3" xfId="34740"/>
    <cellStyle name="Digit1 3 2 2 3 2 3 3 2" xfId="34741"/>
    <cellStyle name="Digit1 3 2 2 3 2 3 3 3" xfId="34742"/>
    <cellStyle name="Digit1 3 2 2 3 2 3 4" xfId="34743"/>
    <cellStyle name="Digit1 3 2 2 3 2 3 5" xfId="34744"/>
    <cellStyle name="Digit1 3 2 2 3 2 4" xfId="34745"/>
    <cellStyle name="Digit1 3 2 2 3 2 4 2" xfId="34746"/>
    <cellStyle name="Digit1 3 2 2 3 2 4 2 2" xfId="34747"/>
    <cellStyle name="Digit1 3 2 2 3 2 4 2 3" xfId="34748"/>
    <cellStyle name="Digit1 3 2 2 3 2 4 3" xfId="34749"/>
    <cellStyle name="Digit1 3 2 2 3 2 4 4" xfId="34750"/>
    <cellStyle name="Digit1 3 2 2 3 2 5" xfId="34751"/>
    <cellStyle name="Digit1 3 2 2 3 2 5 2" xfId="34752"/>
    <cellStyle name="Digit1 3 2 2 3 2 5 3" xfId="34753"/>
    <cellStyle name="Digit1 3 2 2 3 2 6" xfId="34754"/>
    <cellStyle name="Digit1 3 2 2 3 2 7" xfId="34755"/>
    <cellStyle name="Digit1 3 2 2 3 3" xfId="34756"/>
    <cellStyle name="Digit1 3 2 2 3 3 2" xfId="34757"/>
    <cellStyle name="Digit1 3 2 2 3 3 2 2" xfId="34758"/>
    <cellStyle name="Digit1 3 2 2 3 3 2 2 2" xfId="34759"/>
    <cellStyle name="Digit1 3 2 2 3 3 2 2 2 2" xfId="34760"/>
    <cellStyle name="Digit1 3 2 2 3 3 2 2 2 2 2" xfId="34761"/>
    <cellStyle name="Digit1 3 2 2 3 3 2 2 2 2 3" xfId="34762"/>
    <cellStyle name="Digit1 3 2 2 3 3 2 2 2 3" xfId="34763"/>
    <cellStyle name="Digit1 3 2 2 3 3 2 2 2 4" xfId="34764"/>
    <cellStyle name="Digit1 3 2 2 3 3 2 2 3" xfId="34765"/>
    <cellStyle name="Digit1 3 2 2 3 3 2 2 3 2" xfId="34766"/>
    <cellStyle name="Digit1 3 2 2 3 3 2 2 3 2 2" xfId="34767"/>
    <cellStyle name="Digit1 3 2 2 3 3 2 2 3 2 3" xfId="34768"/>
    <cellStyle name="Digit1 3 2 2 3 3 2 2 3 3" xfId="34769"/>
    <cellStyle name="Digit1 3 2 2 3 3 2 2 3 4" xfId="34770"/>
    <cellStyle name="Digit1 3 2 2 3 3 2 2 4" xfId="34771"/>
    <cellStyle name="Digit1 3 2 2 3 3 2 2 4 2" xfId="34772"/>
    <cellStyle name="Digit1 3 2 2 3 3 2 2 4 3" xfId="34773"/>
    <cellStyle name="Digit1 3 2 2 3 3 2 2 5" xfId="34774"/>
    <cellStyle name="Digit1 3 2 2 3 3 2 2 6" xfId="34775"/>
    <cellStyle name="Digit1 3 2 2 3 3 2 3" xfId="34776"/>
    <cellStyle name="Digit1 3 2 2 3 3 2 3 2" xfId="34777"/>
    <cellStyle name="Digit1 3 2 2 3 3 2 3 2 2" xfId="34778"/>
    <cellStyle name="Digit1 3 2 2 3 3 2 3 2 3" xfId="34779"/>
    <cellStyle name="Digit1 3 2 2 3 3 2 3 3" xfId="34780"/>
    <cellStyle name="Digit1 3 2 2 3 3 2 3 4" xfId="34781"/>
    <cellStyle name="Digit1 3 2 2 3 3 2 4" xfId="34782"/>
    <cellStyle name="Digit1 3 2 2 3 3 2 4 2" xfId="34783"/>
    <cellStyle name="Digit1 3 2 2 3 3 2 4 3" xfId="34784"/>
    <cellStyle name="Digit1 3 2 2 3 3 2 5" xfId="34785"/>
    <cellStyle name="Digit1 3 2 2 3 3 2 6" xfId="34786"/>
    <cellStyle name="Digit1 3 2 2 3 3 3" xfId="34787"/>
    <cellStyle name="Digit1 3 2 2 3 3 3 2" xfId="34788"/>
    <cellStyle name="Digit1 3 2 2 3 3 3 2 2" xfId="34789"/>
    <cellStyle name="Digit1 3 2 2 3 3 3 2 2 2" xfId="34790"/>
    <cellStyle name="Digit1 3 2 2 3 3 3 2 2 3" xfId="34791"/>
    <cellStyle name="Digit1 3 2 2 3 3 3 2 3" xfId="34792"/>
    <cellStyle name="Digit1 3 2 2 3 3 3 2 4" xfId="34793"/>
    <cellStyle name="Digit1 3 2 2 3 3 3 3" xfId="34794"/>
    <cellStyle name="Digit1 3 2 2 3 3 3 3 2" xfId="34795"/>
    <cellStyle name="Digit1 3 2 2 3 3 3 3 3" xfId="34796"/>
    <cellStyle name="Digit1 3 2 2 3 3 3 4" xfId="34797"/>
    <cellStyle name="Digit1 3 2 2 3 3 3 5" xfId="34798"/>
    <cellStyle name="Digit1 3 2 2 3 3 4" xfId="34799"/>
    <cellStyle name="Digit1 3 2 2 3 3 4 2" xfId="34800"/>
    <cellStyle name="Digit1 3 2 2 3 3 4 2 2" xfId="34801"/>
    <cellStyle name="Digit1 3 2 2 3 3 4 2 3" xfId="34802"/>
    <cellStyle name="Digit1 3 2 2 3 3 4 3" xfId="34803"/>
    <cellStyle name="Digit1 3 2 2 3 3 4 4" xfId="34804"/>
    <cellStyle name="Digit1 3 2 2 3 3 5" xfId="34805"/>
    <cellStyle name="Digit1 3 2 2 3 3 5 2" xfId="34806"/>
    <cellStyle name="Digit1 3 2 2 3 3 5 3" xfId="34807"/>
    <cellStyle name="Digit1 3 2 2 3 3 6" xfId="34808"/>
    <cellStyle name="Digit1 3 2 2 3 3 7" xfId="34809"/>
    <cellStyle name="Digit1 3 2 2 3 4" xfId="34810"/>
    <cellStyle name="Digit1 3 2 2 3 4 2" xfId="34811"/>
    <cellStyle name="Digit1 3 2 2 3 4 2 2" xfId="34812"/>
    <cellStyle name="Digit1 3 2 2 3 4 2 2 2" xfId="34813"/>
    <cellStyle name="Digit1 3 2 2 3 4 2 2 3" xfId="34814"/>
    <cellStyle name="Digit1 3 2 2 3 4 2 3" xfId="34815"/>
    <cellStyle name="Digit1 3 2 2 3 4 2 4" xfId="34816"/>
    <cellStyle name="Digit1 3 2 2 3 4 3" xfId="34817"/>
    <cellStyle name="Digit1 3 2 2 3 4 3 2" xfId="34818"/>
    <cellStyle name="Digit1 3 2 2 3 4 3 3" xfId="34819"/>
    <cellStyle name="Digit1 3 2 2 3 4 4" xfId="34820"/>
    <cellStyle name="Digit1 3 2 2 3 4 5" xfId="34821"/>
    <cellStyle name="Digit1 3 2 2 3 5" xfId="34822"/>
    <cellStyle name="Digit1 3 2 2 3 5 2" xfId="34823"/>
    <cellStyle name="Digit1 3 2 2 3 5 2 2" xfId="34824"/>
    <cellStyle name="Digit1 3 2 2 3 5 2 3" xfId="34825"/>
    <cellStyle name="Digit1 3 2 2 3 5 3" xfId="34826"/>
    <cellStyle name="Digit1 3 2 2 3 5 4" xfId="34827"/>
    <cellStyle name="Digit1 3 2 2 3 6" xfId="34828"/>
    <cellStyle name="Digit1 3 2 2 3 6 2" xfId="34829"/>
    <cellStyle name="Digit1 3 2 2 3 6 3" xfId="34830"/>
    <cellStyle name="Digit1 3 2 2 3 7" xfId="34831"/>
    <cellStyle name="Digit1 3 2 2 3 8" xfId="34832"/>
    <cellStyle name="Digit1 3 2 2 4" xfId="34833"/>
    <cellStyle name="Digit1 3 2 2 4 2" xfId="34834"/>
    <cellStyle name="Digit1 3 2 2 4 2 2" xfId="34835"/>
    <cellStyle name="Digit1 3 2 2 4 2 2 2" xfId="34836"/>
    <cellStyle name="Digit1 3 2 2 4 2 2 2 2" xfId="34837"/>
    <cellStyle name="Digit1 3 2 2 4 2 2 2 3" xfId="34838"/>
    <cellStyle name="Digit1 3 2 2 4 2 2 3" xfId="34839"/>
    <cellStyle name="Digit1 3 2 2 4 2 2 4" xfId="34840"/>
    <cellStyle name="Digit1 3 2 2 4 2 3" xfId="34841"/>
    <cellStyle name="Digit1 3 2 2 4 2 3 2" xfId="34842"/>
    <cellStyle name="Digit1 3 2 2 4 2 3 2 2" xfId="34843"/>
    <cellStyle name="Digit1 3 2 2 4 2 3 2 3" xfId="34844"/>
    <cellStyle name="Digit1 3 2 2 4 2 3 3" xfId="34845"/>
    <cellStyle name="Digit1 3 2 2 4 2 3 4" xfId="34846"/>
    <cellStyle name="Digit1 3 2 2 4 2 4" xfId="34847"/>
    <cellStyle name="Digit1 3 2 2 4 2 4 2" xfId="34848"/>
    <cellStyle name="Digit1 3 2 2 4 2 4 3" xfId="34849"/>
    <cellStyle name="Digit1 3 2 2 4 2 5" xfId="34850"/>
    <cellStyle name="Digit1 3 2 2 4 2 6" xfId="34851"/>
    <cellStyle name="Digit1 3 2 2 4 3" xfId="34852"/>
    <cellStyle name="Digit1 3 2 2 4 3 2" xfId="34853"/>
    <cellStyle name="Digit1 3 2 2 4 3 2 2" xfId="34854"/>
    <cellStyle name="Digit1 3 2 2 4 3 2 3" xfId="34855"/>
    <cellStyle name="Digit1 3 2 2 4 3 3" xfId="34856"/>
    <cellStyle name="Digit1 3 2 2 4 3 4" xfId="34857"/>
    <cellStyle name="Digit1 3 2 2 4 4" xfId="34858"/>
    <cellStyle name="Digit1 3 2 2 4 4 2" xfId="34859"/>
    <cellStyle name="Digit1 3 2 2 4 4 3" xfId="34860"/>
    <cellStyle name="Digit1 3 2 2 4 5" xfId="34861"/>
    <cellStyle name="Digit1 3 2 2 4 6" xfId="34862"/>
    <cellStyle name="Digit1 3 2 2 5" xfId="34863"/>
    <cellStyle name="Digit1 3 2 2 5 2" xfId="34864"/>
    <cellStyle name="Digit1 3 2 2 5 2 2" xfId="34865"/>
    <cellStyle name="Digit1 3 2 2 5 2 3" xfId="34866"/>
    <cellStyle name="Digit1 3 2 2 5 3" xfId="34867"/>
    <cellStyle name="Digit1 3 2 2 5 4" xfId="34868"/>
    <cellStyle name="Digit1 3 2 2 6" xfId="34869"/>
    <cellStyle name="Digit1 3 2 2 6 2" xfId="34870"/>
    <cellStyle name="Digit1 3 2 2 6 3" xfId="34871"/>
    <cellStyle name="Digit1 3 2 2 7" xfId="34872"/>
    <cellStyle name="Digit1 3 2 2 8" xfId="34873"/>
    <cellStyle name="Digit1 3 2 3" xfId="34874"/>
    <cellStyle name="Digit1 3 2 3 2" xfId="34875"/>
    <cellStyle name="Digit1 3 2 3 2 2" xfId="34876"/>
    <cellStyle name="Digit1 3 2 3 2 2 2" xfId="34877"/>
    <cellStyle name="Digit1 3 2 3 2 2 2 2" xfId="34878"/>
    <cellStyle name="Digit1 3 2 3 2 2 2 2 2" xfId="34879"/>
    <cellStyle name="Digit1 3 2 3 2 2 2 2 2 2" xfId="34880"/>
    <cellStyle name="Digit1 3 2 3 2 2 2 2 2 2 2" xfId="34881"/>
    <cellStyle name="Digit1 3 2 3 2 2 2 2 2 2 2 2" xfId="34882"/>
    <cellStyle name="Digit1 3 2 3 2 2 2 2 2 2 2 3" xfId="34883"/>
    <cellStyle name="Digit1 3 2 3 2 2 2 2 2 2 3" xfId="34884"/>
    <cellStyle name="Digit1 3 2 3 2 2 2 2 2 2 4" xfId="34885"/>
    <cellStyle name="Digit1 3 2 3 2 2 2 2 2 3" xfId="34886"/>
    <cellStyle name="Digit1 3 2 3 2 2 2 2 2 3 2" xfId="34887"/>
    <cellStyle name="Digit1 3 2 3 2 2 2 2 2 3 2 2" xfId="34888"/>
    <cellStyle name="Digit1 3 2 3 2 2 2 2 2 3 2 3" xfId="34889"/>
    <cellStyle name="Digit1 3 2 3 2 2 2 2 2 3 3" xfId="34890"/>
    <cellStyle name="Digit1 3 2 3 2 2 2 2 2 3 4" xfId="34891"/>
    <cellStyle name="Digit1 3 2 3 2 2 2 2 2 4" xfId="34892"/>
    <cellStyle name="Digit1 3 2 3 2 2 2 2 2 4 2" xfId="34893"/>
    <cellStyle name="Digit1 3 2 3 2 2 2 2 2 4 3" xfId="34894"/>
    <cellStyle name="Digit1 3 2 3 2 2 2 2 2 5" xfId="34895"/>
    <cellStyle name="Digit1 3 2 3 2 2 2 2 2 6" xfId="34896"/>
    <cellStyle name="Digit1 3 2 3 2 2 2 2 3" xfId="34897"/>
    <cellStyle name="Digit1 3 2 3 2 2 2 2 3 2" xfId="34898"/>
    <cellStyle name="Digit1 3 2 3 2 2 2 2 3 2 2" xfId="34899"/>
    <cellStyle name="Digit1 3 2 3 2 2 2 2 3 2 3" xfId="34900"/>
    <cellStyle name="Digit1 3 2 3 2 2 2 2 3 3" xfId="34901"/>
    <cellStyle name="Digit1 3 2 3 2 2 2 2 3 4" xfId="34902"/>
    <cellStyle name="Digit1 3 2 3 2 2 2 2 4" xfId="34903"/>
    <cellStyle name="Digit1 3 2 3 2 2 2 2 4 2" xfId="34904"/>
    <cellStyle name="Digit1 3 2 3 2 2 2 2 4 3" xfId="34905"/>
    <cellStyle name="Digit1 3 2 3 2 2 2 2 5" xfId="34906"/>
    <cellStyle name="Digit1 3 2 3 2 2 2 2 6" xfId="34907"/>
    <cellStyle name="Digit1 3 2 3 2 2 2 3" xfId="34908"/>
    <cellStyle name="Digit1 3 2 3 2 2 2 3 2" xfId="34909"/>
    <cellStyle name="Digit1 3 2 3 2 2 2 3 2 2" xfId="34910"/>
    <cellStyle name="Digit1 3 2 3 2 2 2 3 2 2 2" xfId="34911"/>
    <cellStyle name="Digit1 3 2 3 2 2 2 3 2 2 3" xfId="34912"/>
    <cellStyle name="Digit1 3 2 3 2 2 2 3 2 3" xfId="34913"/>
    <cellStyle name="Digit1 3 2 3 2 2 2 3 2 4" xfId="34914"/>
    <cellStyle name="Digit1 3 2 3 2 2 2 3 3" xfId="34915"/>
    <cellStyle name="Digit1 3 2 3 2 2 2 3 3 2" xfId="34916"/>
    <cellStyle name="Digit1 3 2 3 2 2 2 3 3 3" xfId="34917"/>
    <cellStyle name="Digit1 3 2 3 2 2 2 3 4" xfId="34918"/>
    <cellStyle name="Digit1 3 2 3 2 2 2 3 5" xfId="34919"/>
    <cellStyle name="Digit1 3 2 3 2 2 2 4" xfId="34920"/>
    <cellStyle name="Digit1 3 2 3 2 2 2 4 2" xfId="34921"/>
    <cellStyle name="Digit1 3 2 3 2 2 2 4 2 2" xfId="34922"/>
    <cellStyle name="Digit1 3 2 3 2 2 2 4 2 3" xfId="34923"/>
    <cellStyle name="Digit1 3 2 3 2 2 2 4 3" xfId="34924"/>
    <cellStyle name="Digit1 3 2 3 2 2 2 4 4" xfId="34925"/>
    <cellStyle name="Digit1 3 2 3 2 2 2 5" xfId="34926"/>
    <cellStyle name="Digit1 3 2 3 2 2 2 5 2" xfId="34927"/>
    <cellStyle name="Digit1 3 2 3 2 2 2 5 3" xfId="34928"/>
    <cellStyle name="Digit1 3 2 3 2 2 2 6" xfId="34929"/>
    <cellStyle name="Digit1 3 2 3 2 2 2 7" xfId="34930"/>
    <cellStyle name="Digit1 3 2 3 2 2 3" xfId="34931"/>
    <cellStyle name="Digit1 3 2 3 2 2 3 2" xfId="34932"/>
    <cellStyle name="Digit1 3 2 3 2 2 3 2 2" xfId="34933"/>
    <cellStyle name="Digit1 3 2 3 2 2 3 2 2 2" xfId="34934"/>
    <cellStyle name="Digit1 3 2 3 2 2 3 2 2 2 2" xfId="34935"/>
    <cellStyle name="Digit1 3 2 3 2 2 3 2 2 2 3" xfId="34936"/>
    <cellStyle name="Digit1 3 2 3 2 2 3 2 2 3" xfId="34937"/>
    <cellStyle name="Digit1 3 2 3 2 2 3 2 2 4" xfId="34938"/>
    <cellStyle name="Digit1 3 2 3 2 2 3 2 3" xfId="34939"/>
    <cellStyle name="Digit1 3 2 3 2 2 3 2 3 2" xfId="34940"/>
    <cellStyle name="Digit1 3 2 3 2 2 3 2 3 2 2" xfId="34941"/>
    <cellStyle name="Digit1 3 2 3 2 2 3 2 3 2 3" xfId="34942"/>
    <cellStyle name="Digit1 3 2 3 2 2 3 2 3 3" xfId="34943"/>
    <cellStyle name="Digit1 3 2 3 2 2 3 2 3 4" xfId="34944"/>
    <cellStyle name="Digit1 3 2 3 2 2 3 2 4" xfId="34945"/>
    <cellStyle name="Digit1 3 2 3 2 2 3 2 4 2" xfId="34946"/>
    <cellStyle name="Digit1 3 2 3 2 2 3 2 4 3" xfId="34947"/>
    <cellStyle name="Digit1 3 2 3 2 2 3 2 5" xfId="34948"/>
    <cellStyle name="Digit1 3 2 3 2 2 3 2 6" xfId="34949"/>
    <cellStyle name="Digit1 3 2 3 2 2 3 3" xfId="34950"/>
    <cellStyle name="Digit1 3 2 3 2 2 3 3 2" xfId="34951"/>
    <cellStyle name="Digit1 3 2 3 2 2 3 3 2 2" xfId="34952"/>
    <cellStyle name="Digit1 3 2 3 2 2 3 3 2 3" xfId="34953"/>
    <cellStyle name="Digit1 3 2 3 2 2 3 3 3" xfId="34954"/>
    <cellStyle name="Digit1 3 2 3 2 2 3 3 4" xfId="34955"/>
    <cellStyle name="Digit1 3 2 3 2 2 3 4" xfId="34956"/>
    <cellStyle name="Digit1 3 2 3 2 2 3 4 2" xfId="34957"/>
    <cellStyle name="Digit1 3 2 3 2 2 3 4 3" xfId="34958"/>
    <cellStyle name="Digit1 3 2 3 2 2 3 5" xfId="34959"/>
    <cellStyle name="Digit1 3 2 3 2 2 3 6" xfId="34960"/>
    <cellStyle name="Digit1 3 2 3 2 2 4" xfId="34961"/>
    <cellStyle name="Digit1 3 2 3 2 2 4 2" xfId="34962"/>
    <cellStyle name="Digit1 3 2 3 2 2 4 2 2" xfId="34963"/>
    <cellStyle name="Digit1 3 2 3 2 2 4 2 2 2" xfId="34964"/>
    <cellStyle name="Digit1 3 2 3 2 2 4 2 2 3" xfId="34965"/>
    <cellStyle name="Digit1 3 2 3 2 2 4 2 3" xfId="34966"/>
    <cellStyle name="Digit1 3 2 3 2 2 4 2 4" xfId="34967"/>
    <cellStyle name="Digit1 3 2 3 2 2 4 3" xfId="34968"/>
    <cellStyle name="Digit1 3 2 3 2 2 4 3 2" xfId="34969"/>
    <cellStyle name="Digit1 3 2 3 2 2 4 3 3" xfId="34970"/>
    <cellStyle name="Digit1 3 2 3 2 2 4 4" xfId="34971"/>
    <cellStyle name="Digit1 3 2 3 2 2 4 5" xfId="34972"/>
    <cellStyle name="Digit1 3 2 3 2 2 5" xfId="34973"/>
    <cellStyle name="Digit1 3 2 3 2 2 5 2" xfId="34974"/>
    <cellStyle name="Digit1 3 2 3 2 2 5 2 2" xfId="34975"/>
    <cellStyle name="Digit1 3 2 3 2 2 5 2 3" xfId="34976"/>
    <cellStyle name="Digit1 3 2 3 2 2 5 3" xfId="34977"/>
    <cellStyle name="Digit1 3 2 3 2 2 5 4" xfId="34978"/>
    <cellStyle name="Digit1 3 2 3 2 2 6" xfId="34979"/>
    <cellStyle name="Digit1 3 2 3 2 2 6 2" xfId="34980"/>
    <cellStyle name="Digit1 3 2 3 2 2 6 3" xfId="34981"/>
    <cellStyle name="Digit1 3 2 3 2 2 7" xfId="34982"/>
    <cellStyle name="Digit1 3 2 3 2 2 8" xfId="34983"/>
    <cellStyle name="Digit1 3 2 3 2 3" xfId="34984"/>
    <cellStyle name="Digit1 3 2 3 2 3 2" xfId="34985"/>
    <cellStyle name="Digit1 3 2 3 2 3 2 2" xfId="34986"/>
    <cellStyle name="Digit1 3 2 3 2 3 2 2 2" xfId="34987"/>
    <cellStyle name="Digit1 3 2 3 2 3 2 2 3" xfId="34988"/>
    <cellStyle name="Digit1 3 2 3 2 3 2 3" xfId="34989"/>
    <cellStyle name="Digit1 3 2 3 2 3 2 4" xfId="34990"/>
    <cellStyle name="Digit1 3 2 3 2 3 3" xfId="34991"/>
    <cellStyle name="Digit1 3 2 3 2 3 3 2" xfId="34992"/>
    <cellStyle name="Digit1 3 2 3 2 3 3 3" xfId="34993"/>
    <cellStyle name="Digit1 3 2 3 2 3 4" xfId="34994"/>
    <cellStyle name="Digit1 3 2 3 2 3 5" xfId="34995"/>
    <cellStyle name="Digit1 3 2 3 2 4" xfId="34996"/>
    <cellStyle name="Digit1 3 2 3 2 4 2" xfId="34997"/>
    <cellStyle name="Digit1 3 2 3 2 4 2 2" xfId="34998"/>
    <cellStyle name="Digit1 3 2 3 2 4 2 3" xfId="34999"/>
    <cellStyle name="Digit1 3 2 3 2 4 3" xfId="35000"/>
    <cellStyle name="Digit1 3 2 3 2 4 4" xfId="35001"/>
    <cellStyle name="Digit1 3 2 3 2 5" xfId="35002"/>
    <cellStyle name="Digit1 3 2 3 2 5 2" xfId="35003"/>
    <cellStyle name="Digit1 3 2 3 2 5 3" xfId="35004"/>
    <cellStyle name="Digit1 3 2 3 2 6" xfId="35005"/>
    <cellStyle name="Digit1 3 2 3 2 7" xfId="35006"/>
    <cellStyle name="Digit1 3 2 3 3" xfId="35007"/>
    <cellStyle name="Digit1 3 2 3 3 2" xfId="35008"/>
    <cellStyle name="Digit1 3 2 3 3 2 2" xfId="35009"/>
    <cellStyle name="Digit1 3 2 3 3 2 2 2" xfId="35010"/>
    <cellStyle name="Digit1 3 2 3 3 2 2 2 2" xfId="35011"/>
    <cellStyle name="Digit1 3 2 3 3 2 2 2 2 2" xfId="35012"/>
    <cellStyle name="Digit1 3 2 3 3 2 2 2 2 2 2" xfId="35013"/>
    <cellStyle name="Digit1 3 2 3 3 2 2 2 2 2 2 2" xfId="35014"/>
    <cellStyle name="Digit1 3 2 3 3 2 2 2 2 2 2 2 2" xfId="35015"/>
    <cellStyle name="Digit1 3 2 3 3 2 2 2 2 2 2 2 3" xfId="35016"/>
    <cellStyle name="Digit1 3 2 3 3 2 2 2 2 2 2 3" xfId="35017"/>
    <cellStyle name="Digit1 3 2 3 3 2 2 2 2 2 2 4" xfId="35018"/>
    <cellStyle name="Digit1 3 2 3 3 2 2 2 2 2 3" xfId="35019"/>
    <cellStyle name="Digit1 3 2 3 3 2 2 2 2 2 3 2" xfId="35020"/>
    <cellStyle name="Digit1 3 2 3 3 2 2 2 2 2 3 2 2" xfId="35021"/>
    <cellStyle name="Digit1 3 2 3 3 2 2 2 2 2 3 2 3" xfId="35022"/>
    <cellStyle name="Digit1 3 2 3 3 2 2 2 2 2 3 3" xfId="35023"/>
    <cellStyle name="Digit1 3 2 3 3 2 2 2 2 2 3 4" xfId="35024"/>
    <cellStyle name="Digit1 3 2 3 3 2 2 2 2 2 4" xfId="35025"/>
    <cellStyle name="Digit1 3 2 3 3 2 2 2 2 2 4 2" xfId="35026"/>
    <cellStyle name="Digit1 3 2 3 3 2 2 2 2 2 4 3" xfId="35027"/>
    <cellStyle name="Digit1 3 2 3 3 2 2 2 2 2 5" xfId="35028"/>
    <cellStyle name="Digit1 3 2 3 3 2 2 2 2 2 6" xfId="35029"/>
    <cellStyle name="Digit1 3 2 3 3 2 2 2 2 3" xfId="35030"/>
    <cellStyle name="Digit1 3 2 3 3 2 2 2 2 3 2" xfId="35031"/>
    <cellStyle name="Digit1 3 2 3 3 2 2 2 2 3 2 2" xfId="35032"/>
    <cellStyle name="Digit1 3 2 3 3 2 2 2 2 3 2 3" xfId="35033"/>
    <cellStyle name="Digit1 3 2 3 3 2 2 2 2 3 3" xfId="35034"/>
    <cellStyle name="Digit1 3 2 3 3 2 2 2 2 3 4" xfId="35035"/>
    <cellStyle name="Digit1 3 2 3 3 2 2 2 2 4" xfId="35036"/>
    <cellStyle name="Digit1 3 2 3 3 2 2 2 2 4 2" xfId="35037"/>
    <cellStyle name="Digit1 3 2 3 3 2 2 2 2 4 3" xfId="35038"/>
    <cellStyle name="Digit1 3 2 3 3 2 2 2 2 5" xfId="35039"/>
    <cellStyle name="Digit1 3 2 3 3 2 2 2 2 6" xfId="35040"/>
    <cellStyle name="Digit1 3 2 3 3 2 2 2 3" xfId="35041"/>
    <cellStyle name="Digit1 3 2 3 3 2 2 2 3 2" xfId="35042"/>
    <cellStyle name="Digit1 3 2 3 3 2 2 2 3 2 2" xfId="35043"/>
    <cellStyle name="Digit1 3 2 3 3 2 2 2 3 2 2 2" xfId="35044"/>
    <cellStyle name="Digit1 3 2 3 3 2 2 2 3 2 2 3" xfId="35045"/>
    <cellStyle name="Digit1 3 2 3 3 2 2 2 3 2 3" xfId="35046"/>
    <cellStyle name="Digit1 3 2 3 3 2 2 2 3 2 4" xfId="35047"/>
    <cellStyle name="Digit1 3 2 3 3 2 2 2 3 3" xfId="35048"/>
    <cellStyle name="Digit1 3 2 3 3 2 2 2 3 3 2" xfId="35049"/>
    <cellStyle name="Digit1 3 2 3 3 2 2 2 3 3 3" xfId="35050"/>
    <cellStyle name="Digit1 3 2 3 3 2 2 2 3 4" xfId="35051"/>
    <cellStyle name="Digit1 3 2 3 3 2 2 2 3 5" xfId="35052"/>
    <cellStyle name="Digit1 3 2 3 3 2 2 2 4" xfId="35053"/>
    <cellStyle name="Digit1 3 2 3 3 2 2 2 4 2" xfId="35054"/>
    <cellStyle name="Digit1 3 2 3 3 2 2 2 4 2 2" xfId="35055"/>
    <cellStyle name="Digit1 3 2 3 3 2 2 2 4 2 3" xfId="35056"/>
    <cellStyle name="Digit1 3 2 3 3 2 2 2 4 3" xfId="35057"/>
    <cellStyle name="Digit1 3 2 3 3 2 2 2 4 4" xfId="35058"/>
    <cellStyle name="Digit1 3 2 3 3 2 2 2 5" xfId="35059"/>
    <cellStyle name="Digit1 3 2 3 3 2 2 2 5 2" xfId="35060"/>
    <cellStyle name="Digit1 3 2 3 3 2 2 2 5 3" xfId="35061"/>
    <cellStyle name="Digit1 3 2 3 3 2 2 2 6" xfId="35062"/>
    <cellStyle name="Digit1 3 2 3 3 2 2 2 7" xfId="35063"/>
    <cellStyle name="Digit1 3 2 3 3 2 2 3" xfId="35064"/>
    <cellStyle name="Digit1 3 2 3 3 2 2 3 2" xfId="35065"/>
    <cellStyle name="Digit1 3 2 3 3 2 2 3 2 2" xfId="35066"/>
    <cellStyle name="Digit1 3 2 3 3 2 2 3 2 2 2" xfId="35067"/>
    <cellStyle name="Digit1 3 2 3 3 2 2 3 2 2 2 2" xfId="35068"/>
    <cellStyle name="Digit1 3 2 3 3 2 2 3 2 2 2 3" xfId="35069"/>
    <cellStyle name="Digit1 3 2 3 3 2 2 3 2 2 3" xfId="35070"/>
    <cellStyle name="Digit1 3 2 3 3 2 2 3 2 2 4" xfId="35071"/>
    <cellStyle name="Digit1 3 2 3 3 2 2 3 2 3" xfId="35072"/>
    <cellStyle name="Digit1 3 2 3 3 2 2 3 2 3 2" xfId="35073"/>
    <cellStyle name="Digit1 3 2 3 3 2 2 3 2 3 2 2" xfId="35074"/>
    <cellStyle name="Digit1 3 2 3 3 2 2 3 2 3 2 3" xfId="35075"/>
    <cellStyle name="Digit1 3 2 3 3 2 2 3 2 3 3" xfId="35076"/>
    <cellStyle name="Digit1 3 2 3 3 2 2 3 2 3 4" xfId="35077"/>
    <cellStyle name="Digit1 3 2 3 3 2 2 3 2 4" xfId="35078"/>
    <cellStyle name="Digit1 3 2 3 3 2 2 3 2 4 2" xfId="35079"/>
    <cellStyle name="Digit1 3 2 3 3 2 2 3 2 4 3" xfId="35080"/>
    <cellStyle name="Digit1 3 2 3 3 2 2 3 2 5" xfId="35081"/>
    <cellStyle name="Digit1 3 2 3 3 2 2 3 2 6" xfId="35082"/>
    <cellStyle name="Digit1 3 2 3 3 2 2 3 3" xfId="35083"/>
    <cellStyle name="Digit1 3 2 3 3 2 2 3 3 2" xfId="35084"/>
    <cellStyle name="Digit1 3 2 3 3 2 2 3 3 2 2" xfId="35085"/>
    <cellStyle name="Digit1 3 2 3 3 2 2 3 3 2 3" xfId="35086"/>
    <cellStyle name="Digit1 3 2 3 3 2 2 3 3 3" xfId="35087"/>
    <cellStyle name="Digit1 3 2 3 3 2 2 3 3 4" xfId="35088"/>
    <cellStyle name="Digit1 3 2 3 3 2 2 3 4" xfId="35089"/>
    <cellStyle name="Digit1 3 2 3 3 2 2 3 4 2" xfId="35090"/>
    <cellStyle name="Digit1 3 2 3 3 2 2 3 4 3" xfId="35091"/>
    <cellStyle name="Digit1 3 2 3 3 2 2 3 5" xfId="35092"/>
    <cellStyle name="Digit1 3 2 3 3 2 2 3 6" xfId="35093"/>
    <cellStyle name="Digit1 3 2 3 3 2 2 4" xfId="35094"/>
    <cellStyle name="Digit1 3 2 3 3 2 2 4 2" xfId="35095"/>
    <cellStyle name="Digit1 3 2 3 3 2 2 4 2 2" xfId="35096"/>
    <cellStyle name="Digit1 3 2 3 3 2 2 4 2 2 2" xfId="35097"/>
    <cellStyle name="Digit1 3 2 3 3 2 2 4 2 2 3" xfId="35098"/>
    <cellStyle name="Digit1 3 2 3 3 2 2 4 2 3" xfId="35099"/>
    <cellStyle name="Digit1 3 2 3 3 2 2 4 2 4" xfId="35100"/>
    <cellStyle name="Digit1 3 2 3 3 2 2 4 3" xfId="35101"/>
    <cellStyle name="Digit1 3 2 3 3 2 2 4 3 2" xfId="35102"/>
    <cellStyle name="Digit1 3 2 3 3 2 2 4 3 3" xfId="35103"/>
    <cellStyle name="Digit1 3 2 3 3 2 2 4 4" xfId="35104"/>
    <cellStyle name="Digit1 3 2 3 3 2 2 4 5" xfId="35105"/>
    <cellStyle name="Digit1 3 2 3 3 2 2 5" xfId="35106"/>
    <cellStyle name="Digit1 3 2 3 3 2 2 5 2" xfId="35107"/>
    <cellStyle name="Digit1 3 2 3 3 2 2 5 2 2" xfId="35108"/>
    <cellStyle name="Digit1 3 2 3 3 2 2 5 2 3" xfId="35109"/>
    <cellStyle name="Digit1 3 2 3 3 2 2 5 3" xfId="35110"/>
    <cellStyle name="Digit1 3 2 3 3 2 2 5 4" xfId="35111"/>
    <cellStyle name="Digit1 3 2 3 3 2 2 6" xfId="35112"/>
    <cellStyle name="Digit1 3 2 3 3 2 2 6 2" xfId="35113"/>
    <cellStyle name="Digit1 3 2 3 3 2 2 6 3" xfId="35114"/>
    <cellStyle name="Digit1 3 2 3 3 2 2 7" xfId="35115"/>
    <cellStyle name="Digit1 3 2 3 3 2 2 8" xfId="35116"/>
    <cellStyle name="Digit1 3 2 3 3 2 3" xfId="35117"/>
    <cellStyle name="Digit1 3 2 3 3 2 3 2" xfId="35118"/>
    <cellStyle name="Digit1 3 2 3 3 2 3 2 2" xfId="35119"/>
    <cellStyle name="Digit1 3 2 3 3 2 3 2 2 2" xfId="35120"/>
    <cellStyle name="Digit1 3 2 3 3 2 3 2 2 3" xfId="35121"/>
    <cellStyle name="Digit1 3 2 3 3 2 3 2 3" xfId="35122"/>
    <cellStyle name="Digit1 3 2 3 3 2 3 2 4" xfId="35123"/>
    <cellStyle name="Digit1 3 2 3 3 2 3 3" xfId="35124"/>
    <cellStyle name="Digit1 3 2 3 3 2 3 3 2" xfId="35125"/>
    <cellStyle name="Digit1 3 2 3 3 2 3 3 3" xfId="35126"/>
    <cellStyle name="Digit1 3 2 3 3 2 3 4" xfId="35127"/>
    <cellStyle name="Digit1 3 2 3 3 2 3 5" xfId="35128"/>
    <cellStyle name="Digit1 3 2 3 3 2 4" xfId="35129"/>
    <cellStyle name="Digit1 3 2 3 3 2 4 2" xfId="35130"/>
    <cellStyle name="Digit1 3 2 3 3 2 4 2 2" xfId="35131"/>
    <cellStyle name="Digit1 3 2 3 3 2 4 2 3" xfId="35132"/>
    <cellStyle name="Digit1 3 2 3 3 2 4 3" xfId="35133"/>
    <cellStyle name="Digit1 3 2 3 3 2 4 4" xfId="35134"/>
    <cellStyle name="Digit1 3 2 3 3 2 5" xfId="35135"/>
    <cellStyle name="Digit1 3 2 3 3 2 5 2" xfId="35136"/>
    <cellStyle name="Digit1 3 2 3 3 2 5 3" xfId="35137"/>
    <cellStyle name="Digit1 3 2 3 3 2 6" xfId="35138"/>
    <cellStyle name="Digit1 3 2 3 3 2 7" xfId="35139"/>
    <cellStyle name="Digit1 3 2 3 3 3" xfId="35140"/>
    <cellStyle name="Digit1 3 2 3 3 3 2" xfId="35141"/>
    <cellStyle name="Digit1 3 2 3 3 3 2 2" xfId="35142"/>
    <cellStyle name="Digit1 3 2 3 3 3 2 2 2" xfId="35143"/>
    <cellStyle name="Digit1 3 2 3 3 3 2 2 2 2" xfId="35144"/>
    <cellStyle name="Digit1 3 2 3 3 3 2 2 2 2 2" xfId="35145"/>
    <cellStyle name="Digit1 3 2 3 3 3 2 2 2 2 3" xfId="35146"/>
    <cellStyle name="Digit1 3 2 3 3 3 2 2 2 3" xfId="35147"/>
    <cellStyle name="Digit1 3 2 3 3 3 2 2 2 4" xfId="35148"/>
    <cellStyle name="Digit1 3 2 3 3 3 2 2 3" xfId="35149"/>
    <cellStyle name="Digit1 3 2 3 3 3 2 2 3 2" xfId="35150"/>
    <cellStyle name="Digit1 3 2 3 3 3 2 2 3 2 2" xfId="35151"/>
    <cellStyle name="Digit1 3 2 3 3 3 2 2 3 2 3" xfId="35152"/>
    <cellStyle name="Digit1 3 2 3 3 3 2 2 3 3" xfId="35153"/>
    <cellStyle name="Digit1 3 2 3 3 3 2 2 3 4" xfId="35154"/>
    <cellStyle name="Digit1 3 2 3 3 3 2 2 4" xfId="35155"/>
    <cellStyle name="Digit1 3 2 3 3 3 2 2 4 2" xfId="35156"/>
    <cellStyle name="Digit1 3 2 3 3 3 2 2 4 3" xfId="35157"/>
    <cellStyle name="Digit1 3 2 3 3 3 2 2 5" xfId="35158"/>
    <cellStyle name="Digit1 3 2 3 3 3 2 2 6" xfId="35159"/>
    <cellStyle name="Digit1 3 2 3 3 3 2 3" xfId="35160"/>
    <cellStyle name="Digit1 3 2 3 3 3 2 3 2" xfId="35161"/>
    <cellStyle name="Digit1 3 2 3 3 3 2 3 2 2" xfId="35162"/>
    <cellStyle name="Digit1 3 2 3 3 3 2 3 2 3" xfId="35163"/>
    <cellStyle name="Digit1 3 2 3 3 3 2 3 3" xfId="35164"/>
    <cellStyle name="Digit1 3 2 3 3 3 2 3 4" xfId="35165"/>
    <cellStyle name="Digit1 3 2 3 3 3 2 4" xfId="35166"/>
    <cellStyle name="Digit1 3 2 3 3 3 2 4 2" xfId="35167"/>
    <cellStyle name="Digit1 3 2 3 3 3 2 4 3" xfId="35168"/>
    <cellStyle name="Digit1 3 2 3 3 3 2 5" xfId="35169"/>
    <cellStyle name="Digit1 3 2 3 3 3 2 6" xfId="35170"/>
    <cellStyle name="Digit1 3 2 3 3 3 3" xfId="35171"/>
    <cellStyle name="Digit1 3 2 3 3 3 3 2" xfId="35172"/>
    <cellStyle name="Digit1 3 2 3 3 3 3 2 2" xfId="35173"/>
    <cellStyle name="Digit1 3 2 3 3 3 3 2 2 2" xfId="35174"/>
    <cellStyle name="Digit1 3 2 3 3 3 3 2 2 3" xfId="35175"/>
    <cellStyle name="Digit1 3 2 3 3 3 3 2 3" xfId="35176"/>
    <cellStyle name="Digit1 3 2 3 3 3 3 2 4" xfId="35177"/>
    <cellStyle name="Digit1 3 2 3 3 3 3 3" xfId="35178"/>
    <cellStyle name="Digit1 3 2 3 3 3 3 3 2" xfId="35179"/>
    <cellStyle name="Digit1 3 2 3 3 3 3 3 3" xfId="35180"/>
    <cellStyle name="Digit1 3 2 3 3 3 3 4" xfId="35181"/>
    <cellStyle name="Digit1 3 2 3 3 3 3 5" xfId="35182"/>
    <cellStyle name="Digit1 3 2 3 3 3 4" xfId="35183"/>
    <cellStyle name="Digit1 3 2 3 3 3 4 2" xfId="35184"/>
    <cellStyle name="Digit1 3 2 3 3 3 4 2 2" xfId="35185"/>
    <cellStyle name="Digit1 3 2 3 3 3 4 2 3" xfId="35186"/>
    <cellStyle name="Digit1 3 2 3 3 3 4 3" xfId="35187"/>
    <cellStyle name="Digit1 3 2 3 3 3 4 4" xfId="35188"/>
    <cellStyle name="Digit1 3 2 3 3 3 5" xfId="35189"/>
    <cellStyle name="Digit1 3 2 3 3 3 5 2" xfId="35190"/>
    <cellStyle name="Digit1 3 2 3 3 3 5 3" xfId="35191"/>
    <cellStyle name="Digit1 3 2 3 3 3 6" xfId="35192"/>
    <cellStyle name="Digit1 3 2 3 3 3 7" xfId="35193"/>
    <cellStyle name="Digit1 3 2 3 3 4" xfId="35194"/>
    <cellStyle name="Digit1 3 2 3 3 4 2" xfId="35195"/>
    <cellStyle name="Digit1 3 2 3 3 4 2 2" xfId="35196"/>
    <cellStyle name="Digit1 3 2 3 3 4 2 2 2" xfId="35197"/>
    <cellStyle name="Digit1 3 2 3 3 4 2 2 3" xfId="35198"/>
    <cellStyle name="Digit1 3 2 3 3 4 2 3" xfId="35199"/>
    <cellStyle name="Digit1 3 2 3 3 4 2 4" xfId="35200"/>
    <cellStyle name="Digit1 3 2 3 3 4 3" xfId="35201"/>
    <cellStyle name="Digit1 3 2 3 3 4 3 2" xfId="35202"/>
    <cellStyle name="Digit1 3 2 3 3 4 3 3" xfId="35203"/>
    <cellStyle name="Digit1 3 2 3 3 4 4" xfId="35204"/>
    <cellStyle name="Digit1 3 2 3 3 4 5" xfId="35205"/>
    <cellStyle name="Digit1 3 2 3 3 5" xfId="35206"/>
    <cellStyle name="Digit1 3 2 3 3 5 2" xfId="35207"/>
    <cellStyle name="Digit1 3 2 3 3 5 2 2" xfId="35208"/>
    <cellStyle name="Digit1 3 2 3 3 5 2 3" xfId="35209"/>
    <cellStyle name="Digit1 3 2 3 3 5 3" xfId="35210"/>
    <cellStyle name="Digit1 3 2 3 3 5 4" xfId="35211"/>
    <cellStyle name="Digit1 3 2 3 3 6" xfId="35212"/>
    <cellStyle name="Digit1 3 2 3 3 6 2" xfId="35213"/>
    <cellStyle name="Digit1 3 2 3 3 6 3" xfId="35214"/>
    <cellStyle name="Digit1 3 2 3 3 7" xfId="35215"/>
    <cellStyle name="Digit1 3 2 3 3 8" xfId="35216"/>
    <cellStyle name="Digit1 3 2 3 4" xfId="35217"/>
    <cellStyle name="Digit1 3 2 3 4 2" xfId="35218"/>
    <cellStyle name="Digit1 3 2 3 4 2 2" xfId="35219"/>
    <cellStyle name="Digit1 3 2 3 4 2 2 2" xfId="35220"/>
    <cellStyle name="Digit1 3 2 3 4 2 2 2 2" xfId="35221"/>
    <cellStyle name="Digit1 3 2 3 4 2 2 2 3" xfId="35222"/>
    <cellStyle name="Digit1 3 2 3 4 2 2 3" xfId="35223"/>
    <cellStyle name="Digit1 3 2 3 4 2 2 4" xfId="35224"/>
    <cellStyle name="Digit1 3 2 3 4 2 3" xfId="35225"/>
    <cellStyle name="Digit1 3 2 3 4 2 3 2" xfId="35226"/>
    <cellStyle name="Digit1 3 2 3 4 2 3 2 2" xfId="35227"/>
    <cellStyle name="Digit1 3 2 3 4 2 3 2 3" xfId="35228"/>
    <cellStyle name="Digit1 3 2 3 4 2 3 3" xfId="35229"/>
    <cellStyle name="Digit1 3 2 3 4 2 3 4" xfId="35230"/>
    <cellStyle name="Digit1 3 2 3 4 2 4" xfId="35231"/>
    <cellStyle name="Digit1 3 2 3 4 2 4 2" xfId="35232"/>
    <cellStyle name="Digit1 3 2 3 4 2 4 3" xfId="35233"/>
    <cellStyle name="Digit1 3 2 3 4 2 5" xfId="35234"/>
    <cellStyle name="Digit1 3 2 3 4 2 6" xfId="35235"/>
    <cellStyle name="Digit1 3 2 3 4 3" xfId="35236"/>
    <cellStyle name="Digit1 3 2 3 4 3 2" xfId="35237"/>
    <cellStyle name="Digit1 3 2 3 4 3 2 2" xfId="35238"/>
    <cellStyle name="Digit1 3 2 3 4 3 2 3" xfId="35239"/>
    <cellStyle name="Digit1 3 2 3 4 3 3" xfId="35240"/>
    <cellStyle name="Digit1 3 2 3 4 3 4" xfId="35241"/>
    <cellStyle name="Digit1 3 2 3 4 4" xfId="35242"/>
    <cellStyle name="Digit1 3 2 3 4 4 2" xfId="35243"/>
    <cellStyle name="Digit1 3 2 3 4 4 3" xfId="35244"/>
    <cellStyle name="Digit1 3 2 3 4 5" xfId="35245"/>
    <cellStyle name="Digit1 3 2 3 4 6" xfId="35246"/>
    <cellStyle name="Digit1 3 2 3 5" xfId="35247"/>
    <cellStyle name="Digit1 3 2 3 5 2" xfId="35248"/>
    <cellStyle name="Digit1 3 2 3 5 2 2" xfId="35249"/>
    <cellStyle name="Digit1 3 2 3 5 2 3" xfId="35250"/>
    <cellStyle name="Digit1 3 2 3 5 3" xfId="35251"/>
    <cellStyle name="Digit1 3 2 3 5 4" xfId="35252"/>
    <cellStyle name="Digit1 3 2 3 6" xfId="35253"/>
    <cellStyle name="Digit1 3 2 3 6 2" xfId="35254"/>
    <cellStyle name="Digit1 3 2 3 6 3" xfId="35255"/>
    <cellStyle name="Digit1 3 2 3 7" xfId="35256"/>
    <cellStyle name="Digit1 3 2 3 8" xfId="35257"/>
    <cellStyle name="Digit1 3 2 4" xfId="35258"/>
    <cellStyle name="Digit1 3 2 4 2" xfId="35259"/>
    <cellStyle name="Digit1 3 2 4 2 2" xfId="35260"/>
    <cellStyle name="Digit1 3 2 4 2 2 2" xfId="35261"/>
    <cellStyle name="Digit1 3 2 4 2 2 2 2" xfId="35262"/>
    <cellStyle name="Digit1 3 2 4 2 2 2 2 2" xfId="35263"/>
    <cellStyle name="Digit1 3 2 4 2 2 2 2 2 2" xfId="35264"/>
    <cellStyle name="Digit1 3 2 4 2 2 2 2 2 2 2" xfId="35265"/>
    <cellStyle name="Digit1 3 2 4 2 2 2 2 2 2 3" xfId="35266"/>
    <cellStyle name="Digit1 3 2 4 2 2 2 2 2 3" xfId="35267"/>
    <cellStyle name="Digit1 3 2 4 2 2 2 2 2 4" xfId="35268"/>
    <cellStyle name="Digit1 3 2 4 2 2 2 2 3" xfId="35269"/>
    <cellStyle name="Digit1 3 2 4 2 2 2 2 3 2" xfId="35270"/>
    <cellStyle name="Digit1 3 2 4 2 2 2 2 3 2 2" xfId="35271"/>
    <cellStyle name="Digit1 3 2 4 2 2 2 2 3 2 3" xfId="35272"/>
    <cellStyle name="Digit1 3 2 4 2 2 2 2 3 3" xfId="35273"/>
    <cellStyle name="Digit1 3 2 4 2 2 2 2 3 4" xfId="35274"/>
    <cellStyle name="Digit1 3 2 4 2 2 2 2 4" xfId="35275"/>
    <cellStyle name="Digit1 3 2 4 2 2 2 2 4 2" xfId="35276"/>
    <cellStyle name="Digit1 3 2 4 2 2 2 2 4 3" xfId="35277"/>
    <cellStyle name="Digit1 3 2 4 2 2 2 2 5" xfId="35278"/>
    <cellStyle name="Digit1 3 2 4 2 2 2 2 6" xfId="35279"/>
    <cellStyle name="Digit1 3 2 4 2 2 2 3" xfId="35280"/>
    <cellStyle name="Digit1 3 2 4 2 2 2 3 2" xfId="35281"/>
    <cellStyle name="Digit1 3 2 4 2 2 2 3 2 2" xfId="35282"/>
    <cellStyle name="Digit1 3 2 4 2 2 2 3 2 3" xfId="35283"/>
    <cellStyle name="Digit1 3 2 4 2 2 2 3 3" xfId="35284"/>
    <cellStyle name="Digit1 3 2 4 2 2 2 3 4" xfId="35285"/>
    <cellStyle name="Digit1 3 2 4 2 2 2 4" xfId="35286"/>
    <cellStyle name="Digit1 3 2 4 2 2 2 4 2" xfId="35287"/>
    <cellStyle name="Digit1 3 2 4 2 2 2 4 3" xfId="35288"/>
    <cellStyle name="Digit1 3 2 4 2 2 2 5" xfId="35289"/>
    <cellStyle name="Digit1 3 2 4 2 2 2 6" xfId="35290"/>
    <cellStyle name="Digit1 3 2 4 2 2 3" xfId="35291"/>
    <cellStyle name="Digit1 3 2 4 2 2 3 2" xfId="35292"/>
    <cellStyle name="Digit1 3 2 4 2 2 3 2 2" xfId="35293"/>
    <cellStyle name="Digit1 3 2 4 2 2 3 2 2 2" xfId="35294"/>
    <cellStyle name="Digit1 3 2 4 2 2 3 2 2 3" xfId="35295"/>
    <cellStyle name="Digit1 3 2 4 2 2 3 2 3" xfId="35296"/>
    <cellStyle name="Digit1 3 2 4 2 2 3 2 4" xfId="35297"/>
    <cellStyle name="Digit1 3 2 4 2 2 3 3" xfId="35298"/>
    <cellStyle name="Digit1 3 2 4 2 2 3 3 2" xfId="35299"/>
    <cellStyle name="Digit1 3 2 4 2 2 3 3 3" xfId="35300"/>
    <cellStyle name="Digit1 3 2 4 2 2 3 4" xfId="35301"/>
    <cellStyle name="Digit1 3 2 4 2 2 3 5" xfId="35302"/>
    <cellStyle name="Digit1 3 2 4 2 2 4" xfId="35303"/>
    <cellStyle name="Digit1 3 2 4 2 2 4 2" xfId="35304"/>
    <cellStyle name="Digit1 3 2 4 2 2 4 2 2" xfId="35305"/>
    <cellStyle name="Digit1 3 2 4 2 2 4 2 3" xfId="35306"/>
    <cellStyle name="Digit1 3 2 4 2 2 4 3" xfId="35307"/>
    <cellStyle name="Digit1 3 2 4 2 2 4 4" xfId="35308"/>
    <cellStyle name="Digit1 3 2 4 2 2 5" xfId="35309"/>
    <cellStyle name="Digit1 3 2 4 2 2 5 2" xfId="35310"/>
    <cellStyle name="Digit1 3 2 4 2 2 5 3" xfId="35311"/>
    <cellStyle name="Digit1 3 2 4 2 2 6" xfId="35312"/>
    <cellStyle name="Digit1 3 2 4 2 2 7" xfId="35313"/>
    <cellStyle name="Digit1 3 2 4 2 3" xfId="35314"/>
    <cellStyle name="Digit1 3 2 4 2 3 2" xfId="35315"/>
    <cellStyle name="Digit1 3 2 4 2 3 2 2" xfId="35316"/>
    <cellStyle name="Digit1 3 2 4 2 3 2 2 2" xfId="35317"/>
    <cellStyle name="Digit1 3 2 4 2 3 2 2 2 2" xfId="35318"/>
    <cellStyle name="Digit1 3 2 4 2 3 2 2 2 3" xfId="35319"/>
    <cellStyle name="Digit1 3 2 4 2 3 2 2 3" xfId="35320"/>
    <cellStyle name="Digit1 3 2 4 2 3 2 2 4" xfId="35321"/>
    <cellStyle name="Digit1 3 2 4 2 3 2 3" xfId="35322"/>
    <cellStyle name="Digit1 3 2 4 2 3 2 3 2" xfId="35323"/>
    <cellStyle name="Digit1 3 2 4 2 3 2 3 2 2" xfId="35324"/>
    <cellStyle name="Digit1 3 2 4 2 3 2 3 2 3" xfId="35325"/>
    <cellStyle name="Digit1 3 2 4 2 3 2 3 3" xfId="35326"/>
    <cellStyle name="Digit1 3 2 4 2 3 2 3 4" xfId="35327"/>
    <cellStyle name="Digit1 3 2 4 2 3 2 4" xfId="35328"/>
    <cellStyle name="Digit1 3 2 4 2 3 2 4 2" xfId="35329"/>
    <cellStyle name="Digit1 3 2 4 2 3 2 4 3" xfId="35330"/>
    <cellStyle name="Digit1 3 2 4 2 3 2 5" xfId="35331"/>
    <cellStyle name="Digit1 3 2 4 2 3 2 6" xfId="35332"/>
    <cellStyle name="Digit1 3 2 4 2 3 3" xfId="35333"/>
    <cellStyle name="Digit1 3 2 4 2 3 3 2" xfId="35334"/>
    <cellStyle name="Digit1 3 2 4 2 3 3 2 2" xfId="35335"/>
    <cellStyle name="Digit1 3 2 4 2 3 3 2 3" xfId="35336"/>
    <cellStyle name="Digit1 3 2 4 2 3 3 3" xfId="35337"/>
    <cellStyle name="Digit1 3 2 4 2 3 3 4" xfId="35338"/>
    <cellStyle name="Digit1 3 2 4 2 3 4" xfId="35339"/>
    <cellStyle name="Digit1 3 2 4 2 3 4 2" xfId="35340"/>
    <cellStyle name="Digit1 3 2 4 2 3 4 3" xfId="35341"/>
    <cellStyle name="Digit1 3 2 4 2 3 5" xfId="35342"/>
    <cellStyle name="Digit1 3 2 4 2 3 6" xfId="35343"/>
    <cellStyle name="Digit1 3 2 4 2 4" xfId="35344"/>
    <cellStyle name="Digit1 3 2 4 2 4 2" xfId="35345"/>
    <cellStyle name="Digit1 3 2 4 2 4 2 2" xfId="35346"/>
    <cellStyle name="Digit1 3 2 4 2 4 2 2 2" xfId="35347"/>
    <cellStyle name="Digit1 3 2 4 2 4 2 2 3" xfId="35348"/>
    <cellStyle name="Digit1 3 2 4 2 4 2 3" xfId="35349"/>
    <cellStyle name="Digit1 3 2 4 2 4 2 4" xfId="35350"/>
    <cellStyle name="Digit1 3 2 4 2 4 3" xfId="35351"/>
    <cellStyle name="Digit1 3 2 4 2 4 3 2" xfId="35352"/>
    <cellStyle name="Digit1 3 2 4 2 4 3 3" xfId="35353"/>
    <cellStyle name="Digit1 3 2 4 2 4 4" xfId="35354"/>
    <cellStyle name="Digit1 3 2 4 2 4 5" xfId="35355"/>
    <cellStyle name="Digit1 3 2 4 2 5" xfId="35356"/>
    <cellStyle name="Digit1 3 2 4 2 5 2" xfId="35357"/>
    <cellStyle name="Digit1 3 2 4 2 5 2 2" xfId="35358"/>
    <cellStyle name="Digit1 3 2 4 2 5 2 3" xfId="35359"/>
    <cellStyle name="Digit1 3 2 4 2 5 3" xfId="35360"/>
    <cellStyle name="Digit1 3 2 4 2 5 4" xfId="35361"/>
    <cellStyle name="Digit1 3 2 4 2 6" xfId="35362"/>
    <cellStyle name="Digit1 3 2 4 2 6 2" xfId="35363"/>
    <cellStyle name="Digit1 3 2 4 2 6 3" xfId="35364"/>
    <cellStyle name="Digit1 3 2 4 2 7" xfId="35365"/>
    <cellStyle name="Digit1 3 2 4 2 8" xfId="35366"/>
    <cellStyle name="Digit1 3 2 4 3" xfId="35367"/>
    <cellStyle name="Digit1 3 2 4 3 2" xfId="35368"/>
    <cellStyle name="Digit1 3 2 4 3 2 2" xfId="35369"/>
    <cellStyle name="Digit1 3 2 4 3 2 2 2" xfId="35370"/>
    <cellStyle name="Digit1 3 2 4 3 2 2 3" xfId="35371"/>
    <cellStyle name="Digit1 3 2 4 3 2 3" xfId="35372"/>
    <cellStyle name="Digit1 3 2 4 3 2 4" xfId="35373"/>
    <cellStyle name="Digit1 3 2 4 3 3" xfId="35374"/>
    <cellStyle name="Digit1 3 2 4 3 3 2" xfId="35375"/>
    <cellStyle name="Digit1 3 2 4 3 3 3" xfId="35376"/>
    <cellStyle name="Digit1 3 2 4 3 4" xfId="35377"/>
    <cellStyle name="Digit1 3 2 4 3 5" xfId="35378"/>
    <cellStyle name="Digit1 3 2 4 4" xfId="35379"/>
    <cellStyle name="Digit1 3 2 4 4 2" xfId="35380"/>
    <cellStyle name="Digit1 3 2 4 4 2 2" xfId="35381"/>
    <cellStyle name="Digit1 3 2 4 4 2 3" xfId="35382"/>
    <cellStyle name="Digit1 3 2 4 4 3" xfId="35383"/>
    <cellStyle name="Digit1 3 2 4 4 4" xfId="35384"/>
    <cellStyle name="Digit1 3 2 4 5" xfId="35385"/>
    <cellStyle name="Digit1 3 2 4 5 2" xfId="35386"/>
    <cellStyle name="Digit1 3 2 4 5 3" xfId="35387"/>
    <cellStyle name="Digit1 3 2 4 6" xfId="35388"/>
    <cellStyle name="Digit1 3 2 4 7" xfId="35389"/>
    <cellStyle name="Digit1 3 2 5" xfId="35390"/>
    <cellStyle name="Digit1 3 2 5 2" xfId="35391"/>
    <cellStyle name="Digit1 3 2 5 2 2" xfId="35392"/>
    <cellStyle name="Digit1 3 2 5 2 2 2" xfId="35393"/>
    <cellStyle name="Digit1 3 2 5 2 2 2 2" xfId="35394"/>
    <cellStyle name="Digit1 3 2 5 2 2 2 2 2" xfId="35395"/>
    <cellStyle name="Digit1 3 2 5 2 2 2 2 2 2" xfId="35396"/>
    <cellStyle name="Digit1 3 2 5 2 2 2 2 2 2 2" xfId="35397"/>
    <cellStyle name="Digit1 3 2 5 2 2 2 2 2 2 2 2" xfId="35398"/>
    <cellStyle name="Digit1 3 2 5 2 2 2 2 2 2 2 3" xfId="35399"/>
    <cellStyle name="Digit1 3 2 5 2 2 2 2 2 2 3" xfId="35400"/>
    <cellStyle name="Digit1 3 2 5 2 2 2 2 2 2 4" xfId="35401"/>
    <cellStyle name="Digit1 3 2 5 2 2 2 2 2 3" xfId="35402"/>
    <cellStyle name="Digit1 3 2 5 2 2 2 2 2 3 2" xfId="35403"/>
    <cellStyle name="Digit1 3 2 5 2 2 2 2 2 3 2 2" xfId="35404"/>
    <cellStyle name="Digit1 3 2 5 2 2 2 2 2 3 2 3" xfId="35405"/>
    <cellStyle name="Digit1 3 2 5 2 2 2 2 2 3 3" xfId="35406"/>
    <cellStyle name="Digit1 3 2 5 2 2 2 2 2 3 4" xfId="35407"/>
    <cellStyle name="Digit1 3 2 5 2 2 2 2 2 4" xfId="35408"/>
    <cellStyle name="Digit1 3 2 5 2 2 2 2 2 4 2" xfId="35409"/>
    <cellStyle name="Digit1 3 2 5 2 2 2 2 2 4 3" xfId="35410"/>
    <cellStyle name="Digit1 3 2 5 2 2 2 2 2 5" xfId="35411"/>
    <cellStyle name="Digit1 3 2 5 2 2 2 2 2 6" xfId="35412"/>
    <cellStyle name="Digit1 3 2 5 2 2 2 2 3" xfId="35413"/>
    <cellStyle name="Digit1 3 2 5 2 2 2 2 3 2" xfId="35414"/>
    <cellStyle name="Digit1 3 2 5 2 2 2 2 3 2 2" xfId="35415"/>
    <cellStyle name="Digit1 3 2 5 2 2 2 2 3 2 3" xfId="35416"/>
    <cellStyle name="Digit1 3 2 5 2 2 2 2 3 3" xfId="35417"/>
    <cellStyle name="Digit1 3 2 5 2 2 2 2 3 4" xfId="35418"/>
    <cellStyle name="Digit1 3 2 5 2 2 2 2 4" xfId="35419"/>
    <cellStyle name="Digit1 3 2 5 2 2 2 2 4 2" xfId="35420"/>
    <cellStyle name="Digit1 3 2 5 2 2 2 2 4 3" xfId="35421"/>
    <cellStyle name="Digit1 3 2 5 2 2 2 2 5" xfId="35422"/>
    <cellStyle name="Digit1 3 2 5 2 2 2 2 6" xfId="35423"/>
    <cellStyle name="Digit1 3 2 5 2 2 2 3" xfId="35424"/>
    <cellStyle name="Digit1 3 2 5 2 2 2 3 2" xfId="35425"/>
    <cellStyle name="Digit1 3 2 5 2 2 2 3 2 2" xfId="35426"/>
    <cellStyle name="Digit1 3 2 5 2 2 2 3 2 2 2" xfId="35427"/>
    <cellStyle name="Digit1 3 2 5 2 2 2 3 2 2 3" xfId="35428"/>
    <cellStyle name="Digit1 3 2 5 2 2 2 3 2 3" xfId="35429"/>
    <cellStyle name="Digit1 3 2 5 2 2 2 3 2 4" xfId="35430"/>
    <cellStyle name="Digit1 3 2 5 2 2 2 3 3" xfId="35431"/>
    <cellStyle name="Digit1 3 2 5 2 2 2 3 3 2" xfId="35432"/>
    <cellStyle name="Digit1 3 2 5 2 2 2 3 3 3" xfId="35433"/>
    <cellStyle name="Digit1 3 2 5 2 2 2 3 4" xfId="35434"/>
    <cellStyle name="Digit1 3 2 5 2 2 2 3 5" xfId="35435"/>
    <cellStyle name="Digit1 3 2 5 2 2 2 4" xfId="35436"/>
    <cellStyle name="Digit1 3 2 5 2 2 2 4 2" xfId="35437"/>
    <cellStyle name="Digit1 3 2 5 2 2 2 4 2 2" xfId="35438"/>
    <cellStyle name="Digit1 3 2 5 2 2 2 4 2 3" xfId="35439"/>
    <cellStyle name="Digit1 3 2 5 2 2 2 4 3" xfId="35440"/>
    <cellStyle name="Digit1 3 2 5 2 2 2 4 4" xfId="35441"/>
    <cellStyle name="Digit1 3 2 5 2 2 2 5" xfId="35442"/>
    <cellStyle name="Digit1 3 2 5 2 2 2 5 2" xfId="35443"/>
    <cellStyle name="Digit1 3 2 5 2 2 2 5 3" xfId="35444"/>
    <cellStyle name="Digit1 3 2 5 2 2 2 6" xfId="35445"/>
    <cellStyle name="Digit1 3 2 5 2 2 2 7" xfId="35446"/>
    <cellStyle name="Digit1 3 2 5 2 2 3" xfId="35447"/>
    <cellStyle name="Digit1 3 2 5 2 2 3 2" xfId="35448"/>
    <cellStyle name="Digit1 3 2 5 2 2 3 2 2" xfId="35449"/>
    <cellStyle name="Digit1 3 2 5 2 2 3 2 2 2" xfId="35450"/>
    <cellStyle name="Digit1 3 2 5 2 2 3 2 2 2 2" xfId="35451"/>
    <cellStyle name="Digit1 3 2 5 2 2 3 2 2 2 3" xfId="35452"/>
    <cellStyle name="Digit1 3 2 5 2 2 3 2 2 3" xfId="35453"/>
    <cellStyle name="Digit1 3 2 5 2 2 3 2 2 4" xfId="35454"/>
    <cellStyle name="Digit1 3 2 5 2 2 3 2 3" xfId="35455"/>
    <cellStyle name="Digit1 3 2 5 2 2 3 2 3 2" xfId="35456"/>
    <cellStyle name="Digit1 3 2 5 2 2 3 2 3 2 2" xfId="35457"/>
    <cellStyle name="Digit1 3 2 5 2 2 3 2 3 2 3" xfId="35458"/>
    <cellStyle name="Digit1 3 2 5 2 2 3 2 3 3" xfId="35459"/>
    <cellStyle name="Digit1 3 2 5 2 2 3 2 3 4" xfId="35460"/>
    <cellStyle name="Digit1 3 2 5 2 2 3 2 4" xfId="35461"/>
    <cellStyle name="Digit1 3 2 5 2 2 3 2 4 2" xfId="35462"/>
    <cellStyle name="Digit1 3 2 5 2 2 3 2 4 3" xfId="35463"/>
    <cellStyle name="Digit1 3 2 5 2 2 3 2 5" xfId="35464"/>
    <cellStyle name="Digit1 3 2 5 2 2 3 2 6" xfId="35465"/>
    <cellStyle name="Digit1 3 2 5 2 2 3 3" xfId="35466"/>
    <cellStyle name="Digit1 3 2 5 2 2 3 3 2" xfId="35467"/>
    <cellStyle name="Digit1 3 2 5 2 2 3 3 2 2" xfId="35468"/>
    <cellStyle name="Digit1 3 2 5 2 2 3 3 2 3" xfId="35469"/>
    <cellStyle name="Digit1 3 2 5 2 2 3 3 3" xfId="35470"/>
    <cellStyle name="Digit1 3 2 5 2 2 3 3 4" xfId="35471"/>
    <cellStyle name="Digit1 3 2 5 2 2 3 4" xfId="35472"/>
    <cellStyle name="Digit1 3 2 5 2 2 3 4 2" xfId="35473"/>
    <cellStyle name="Digit1 3 2 5 2 2 3 4 3" xfId="35474"/>
    <cellStyle name="Digit1 3 2 5 2 2 3 5" xfId="35475"/>
    <cellStyle name="Digit1 3 2 5 2 2 3 6" xfId="35476"/>
    <cellStyle name="Digit1 3 2 5 2 2 4" xfId="35477"/>
    <cellStyle name="Digit1 3 2 5 2 2 4 2" xfId="35478"/>
    <cellStyle name="Digit1 3 2 5 2 2 4 2 2" xfId="35479"/>
    <cellStyle name="Digit1 3 2 5 2 2 4 2 2 2" xfId="35480"/>
    <cellStyle name="Digit1 3 2 5 2 2 4 2 2 3" xfId="35481"/>
    <cellStyle name="Digit1 3 2 5 2 2 4 2 3" xfId="35482"/>
    <cellStyle name="Digit1 3 2 5 2 2 4 2 4" xfId="35483"/>
    <cellStyle name="Digit1 3 2 5 2 2 4 3" xfId="35484"/>
    <cellStyle name="Digit1 3 2 5 2 2 4 3 2" xfId="35485"/>
    <cellStyle name="Digit1 3 2 5 2 2 4 3 3" xfId="35486"/>
    <cellStyle name="Digit1 3 2 5 2 2 4 4" xfId="35487"/>
    <cellStyle name="Digit1 3 2 5 2 2 4 5" xfId="35488"/>
    <cellStyle name="Digit1 3 2 5 2 2 5" xfId="35489"/>
    <cellStyle name="Digit1 3 2 5 2 2 5 2" xfId="35490"/>
    <cellStyle name="Digit1 3 2 5 2 2 5 2 2" xfId="35491"/>
    <cellStyle name="Digit1 3 2 5 2 2 5 2 3" xfId="35492"/>
    <cellStyle name="Digit1 3 2 5 2 2 5 3" xfId="35493"/>
    <cellStyle name="Digit1 3 2 5 2 2 5 4" xfId="35494"/>
    <cellStyle name="Digit1 3 2 5 2 2 6" xfId="35495"/>
    <cellStyle name="Digit1 3 2 5 2 2 6 2" xfId="35496"/>
    <cellStyle name="Digit1 3 2 5 2 2 6 3" xfId="35497"/>
    <cellStyle name="Digit1 3 2 5 2 2 7" xfId="35498"/>
    <cellStyle name="Digit1 3 2 5 2 2 8" xfId="35499"/>
    <cellStyle name="Digit1 3 2 5 2 3" xfId="35500"/>
    <cellStyle name="Digit1 3 2 5 2 3 2" xfId="35501"/>
    <cellStyle name="Digit1 3 2 5 2 3 2 2" xfId="35502"/>
    <cellStyle name="Digit1 3 2 5 2 3 2 2 2" xfId="35503"/>
    <cellStyle name="Digit1 3 2 5 2 3 2 2 3" xfId="35504"/>
    <cellStyle name="Digit1 3 2 5 2 3 2 3" xfId="35505"/>
    <cellStyle name="Digit1 3 2 5 2 3 2 4" xfId="35506"/>
    <cellStyle name="Digit1 3 2 5 2 3 3" xfId="35507"/>
    <cellStyle name="Digit1 3 2 5 2 3 3 2" xfId="35508"/>
    <cellStyle name="Digit1 3 2 5 2 3 3 3" xfId="35509"/>
    <cellStyle name="Digit1 3 2 5 2 3 4" xfId="35510"/>
    <cellStyle name="Digit1 3 2 5 2 3 5" xfId="35511"/>
    <cellStyle name="Digit1 3 2 5 2 4" xfId="35512"/>
    <cellStyle name="Digit1 3 2 5 2 4 2" xfId="35513"/>
    <cellStyle name="Digit1 3 2 5 2 4 2 2" xfId="35514"/>
    <cellStyle name="Digit1 3 2 5 2 4 2 3" xfId="35515"/>
    <cellStyle name="Digit1 3 2 5 2 4 3" xfId="35516"/>
    <cellStyle name="Digit1 3 2 5 2 4 4" xfId="35517"/>
    <cellStyle name="Digit1 3 2 5 2 5" xfId="35518"/>
    <cellStyle name="Digit1 3 2 5 2 5 2" xfId="35519"/>
    <cellStyle name="Digit1 3 2 5 2 5 3" xfId="35520"/>
    <cellStyle name="Digit1 3 2 5 2 6" xfId="35521"/>
    <cellStyle name="Digit1 3 2 5 2 7" xfId="35522"/>
    <cellStyle name="Digit1 3 2 5 3" xfId="35523"/>
    <cellStyle name="Digit1 3 2 5 3 2" xfId="35524"/>
    <cellStyle name="Digit1 3 2 5 3 2 2" xfId="35525"/>
    <cellStyle name="Digit1 3 2 5 3 2 2 2" xfId="35526"/>
    <cellStyle name="Digit1 3 2 5 3 2 2 2 2" xfId="35527"/>
    <cellStyle name="Digit1 3 2 5 3 2 2 2 2 2" xfId="35528"/>
    <cellStyle name="Digit1 3 2 5 3 2 2 2 2 3" xfId="35529"/>
    <cellStyle name="Digit1 3 2 5 3 2 2 2 3" xfId="35530"/>
    <cellStyle name="Digit1 3 2 5 3 2 2 2 4" xfId="35531"/>
    <cellStyle name="Digit1 3 2 5 3 2 2 3" xfId="35532"/>
    <cellStyle name="Digit1 3 2 5 3 2 2 3 2" xfId="35533"/>
    <cellStyle name="Digit1 3 2 5 3 2 2 3 2 2" xfId="35534"/>
    <cellStyle name="Digit1 3 2 5 3 2 2 3 2 3" xfId="35535"/>
    <cellStyle name="Digit1 3 2 5 3 2 2 3 3" xfId="35536"/>
    <cellStyle name="Digit1 3 2 5 3 2 2 3 4" xfId="35537"/>
    <cellStyle name="Digit1 3 2 5 3 2 2 4" xfId="35538"/>
    <cellStyle name="Digit1 3 2 5 3 2 2 4 2" xfId="35539"/>
    <cellStyle name="Digit1 3 2 5 3 2 2 4 3" xfId="35540"/>
    <cellStyle name="Digit1 3 2 5 3 2 2 5" xfId="35541"/>
    <cellStyle name="Digit1 3 2 5 3 2 2 6" xfId="35542"/>
    <cellStyle name="Digit1 3 2 5 3 2 3" xfId="35543"/>
    <cellStyle name="Digit1 3 2 5 3 2 3 2" xfId="35544"/>
    <cellStyle name="Digit1 3 2 5 3 2 3 2 2" xfId="35545"/>
    <cellStyle name="Digit1 3 2 5 3 2 3 2 3" xfId="35546"/>
    <cellStyle name="Digit1 3 2 5 3 2 3 3" xfId="35547"/>
    <cellStyle name="Digit1 3 2 5 3 2 3 4" xfId="35548"/>
    <cellStyle name="Digit1 3 2 5 3 2 4" xfId="35549"/>
    <cellStyle name="Digit1 3 2 5 3 2 4 2" xfId="35550"/>
    <cellStyle name="Digit1 3 2 5 3 2 4 3" xfId="35551"/>
    <cellStyle name="Digit1 3 2 5 3 2 5" xfId="35552"/>
    <cellStyle name="Digit1 3 2 5 3 2 6" xfId="35553"/>
    <cellStyle name="Digit1 3 2 5 3 3" xfId="35554"/>
    <cellStyle name="Digit1 3 2 5 3 3 2" xfId="35555"/>
    <cellStyle name="Digit1 3 2 5 3 3 2 2" xfId="35556"/>
    <cellStyle name="Digit1 3 2 5 3 3 2 2 2" xfId="35557"/>
    <cellStyle name="Digit1 3 2 5 3 3 2 2 3" xfId="35558"/>
    <cellStyle name="Digit1 3 2 5 3 3 2 3" xfId="35559"/>
    <cellStyle name="Digit1 3 2 5 3 3 2 4" xfId="35560"/>
    <cellStyle name="Digit1 3 2 5 3 3 3" xfId="35561"/>
    <cellStyle name="Digit1 3 2 5 3 3 3 2" xfId="35562"/>
    <cellStyle name="Digit1 3 2 5 3 3 3 3" xfId="35563"/>
    <cellStyle name="Digit1 3 2 5 3 3 4" xfId="35564"/>
    <cellStyle name="Digit1 3 2 5 3 3 5" xfId="35565"/>
    <cellStyle name="Digit1 3 2 5 3 4" xfId="35566"/>
    <cellStyle name="Digit1 3 2 5 3 4 2" xfId="35567"/>
    <cellStyle name="Digit1 3 2 5 3 4 2 2" xfId="35568"/>
    <cellStyle name="Digit1 3 2 5 3 4 2 3" xfId="35569"/>
    <cellStyle name="Digit1 3 2 5 3 4 3" xfId="35570"/>
    <cellStyle name="Digit1 3 2 5 3 4 4" xfId="35571"/>
    <cellStyle name="Digit1 3 2 5 3 5" xfId="35572"/>
    <cellStyle name="Digit1 3 2 5 3 5 2" xfId="35573"/>
    <cellStyle name="Digit1 3 2 5 3 5 3" xfId="35574"/>
    <cellStyle name="Digit1 3 2 5 3 6" xfId="35575"/>
    <cellStyle name="Digit1 3 2 5 3 7" xfId="35576"/>
    <cellStyle name="Digit1 3 2 5 4" xfId="35577"/>
    <cellStyle name="Digit1 3 2 5 4 2" xfId="35578"/>
    <cellStyle name="Digit1 3 2 5 4 2 2" xfId="35579"/>
    <cellStyle name="Digit1 3 2 5 4 2 2 2" xfId="35580"/>
    <cellStyle name="Digit1 3 2 5 4 2 2 3" xfId="35581"/>
    <cellStyle name="Digit1 3 2 5 4 2 3" xfId="35582"/>
    <cellStyle name="Digit1 3 2 5 4 2 4" xfId="35583"/>
    <cellStyle name="Digit1 3 2 5 4 3" xfId="35584"/>
    <cellStyle name="Digit1 3 2 5 4 3 2" xfId="35585"/>
    <cellStyle name="Digit1 3 2 5 4 3 3" xfId="35586"/>
    <cellStyle name="Digit1 3 2 5 4 4" xfId="35587"/>
    <cellStyle name="Digit1 3 2 5 4 5" xfId="35588"/>
    <cellStyle name="Digit1 3 2 5 5" xfId="35589"/>
    <cellStyle name="Digit1 3 2 5 5 2" xfId="35590"/>
    <cellStyle name="Digit1 3 2 5 5 2 2" xfId="35591"/>
    <cellStyle name="Digit1 3 2 5 5 2 3" xfId="35592"/>
    <cellStyle name="Digit1 3 2 5 5 3" xfId="35593"/>
    <cellStyle name="Digit1 3 2 5 5 4" xfId="35594"/>
    <cellStyle name="Digit1 3 2 5 6" xfId="35595"/>
    <cellStyle name="Digit1 3 2 5 6 2" xfId="35596"/>
    <cellStyle name="Digit1 3 2 5 6 3" xfId="35597"/>
    <cellStyle name="Digit1 3 2 5 7" xfId="35598"/>
    <cellStyle name="Digit1 3 2 5 8" xfId="35599"/>
    <cellStyle name="Digit1 3 2 6" xfId="35600"/>
    <cellStyle name="Digit1 3 2 6 2" xfId="35601"/>
    <cellStyle name="Digit1 3 2 6 2 2" xfId="35602"/>
    <cellStyle name="Digit1 3 2 6 2 2 2" xfId="35603"/>
    <cellStyle name="Digit1 3 2 6 2 2 2 2" xfId="35604"/>
    <cellStyle name="Digit1 3 2 6 2 2 2 3" xfId="35605"/>
    <cellStyle name="Digit1 3 2 6 2 2 3" xfId="35606"/>
    <cellStyle name="Digit1 3 2 6 2 2 4" xfId="35607"/>
    <cellStyle name="Digit1 3 2 6 2 3" xfId="35608"/>
    <cellStyle name="Digit1 3 2 6 2 3 2" xfId="35609"/>
    <cellStyle name="Digit1 3 2 6 2 3 2 2" xfId="35610"/>
    <cellStyle name="Digit1 3 2 6 2 3 2 3" xfId="35611"/>
    <cellStyle name="Digit1 3 2 6 2 3 3" xfId="35612"/>
    <cellStyle name="Digit1 3 2 6 2 3 4" xfId="35613"/>
    <cellStyle name="Digit1 3 2 6 2 4" xfId="35614"/>
    <cellStyle name="Digit1 3 2 6 2 4 2" xfId="35615"/>
    <cellStyle name="Digit1 3 2 6 2 4 3" xfId="35616"/>
    <cellStyle name="Digit1 3 2 6 2 5" xfId="35617"/>
    <cellStyle name="Digit1 3 2 6 2 6" xfId="35618"/>
    <cellStyle name="Digit1 3 2 6 3" xfId="35619"/>
    <cellStyle name="Digit1 3 2 6 3 2" xfId="35620"/>
    <cellStyle name="Digit1 3 2 6 3 2 2" xfId="35621"/>
    <cellStyle name="Digit1 3 2 6 3 2 3" xfId="35622"/>
    <cellStyle name="Digit1 3 2 6 3 3" xfId="35623"/>
    <cellStyle name="Digit1 3 2 6 3 4" xfId="35624"/>
    <cellStyle name="Digit1 3 2 6 4" xfId="35625"/>
    <cellStyle name="Digit1 3 2 6 4 2" xfId="35626"/>
    <cellStyle name="Digit1 3 2 6 4 3" xfId="35627"/>
    <cellStyle name="Digit1 3 2 6 5" xfId="35628"/>
    <cellStyle name="Digit1 3 2 6 6" xfId="35629"/>
    <cellStyle name="Digit1 3 2 7" xfId="35630"/>
    <cellStyle name="Digit1 3 2 7 2" xfId="35631"/>
    <cellStyle name="Digit1 3 2 7 2 2" xfId="35632"/>
    <cellStyle name="Digit1 3 2 7 2 3" xfId="35633"/>
    <cellStyle name="Digit1 3 2 7 3" xfId="35634"/>
    <cellStyle name="Digit1 3 2 7 4" xfId="35635"/>
    <cellStyle name="Digit1 3 2 8" xfId="35636"/>
    <cellStyle name="Digit1 3 2 8 2" xfId="35637"/>
    <cellStyle name="Digit1 3 2 8 3" xfId="35638"/>
    <cellStyle name="Digit1 3 2 9" xfId="35639"/>
    <cellStyle name="Digit1 3 3" xfId="35640"/>
    <cellStyle name="Digit1 3 3 2" xfId="35641"/>
    <cellStyle name="Digit1 3 3 2 2" xfId="35642"/>
    <cellStyle name="Digit1 3 3 2 2 2" xfId="35643"/>
    <cellStyle name="Digit1 3 3 2 2 2 2" xfId="35644"/>
    <cellStyle name="Digit1 3 3 2 2 2 2 2" xfId="35645"/>
    <cellStyle name="Digit1 3 3 2 2 2 2 2 2" xfId="35646"/>
    <cellStyle name="Digit1 3 3 2 2 2 2 2 2 2" xfId="35647"/>
    <cellStyle name="Digit1 3 3 2 2 2 2 2 2 2 2" xfId="35648"/>
    <cellStyle name="Digit1 3 3 2 2 2 2 2 2 2 2 2" xfId="35649"/>
    <cellStyle name="Digit1 3 3 2 2 2 2 2 2 2 2 3" xfId="35650"/>
    <cellStyle name="Digit1 3 3 2 2 2 2 2 2 2 3" xfId="35651"/>
    <cellStyle name="Digit1 3 3 2 2 2 2 2 2 2 4" xfId="35652"/>
    <cellStyle name="Digit1 3 3 2 2 2 2 2 2 3" xfId="35653"/>
    <cellStyle name="Digit1 3 3 2 2 2 2 2 2 3 2" xfId="35654"/>
    <cellStyle name="Digit1 3 3 2 2 2 2 2 2 3 2 2" xfId="35655"/>
    <cellStyle name="Digit1 3 3 2 2 2 2 2 2 3 2 3" xfId="35656"/>
    <cellStyle name="Digit1 3 3 2 2 2 2 2 2 3 3" xfId="35657"/>
    <cellStyle name="Digit1 3 3 2 2 2 2 2 2 3 4" xfId="35658"/>
    <cellStyle name="Digit1 3 3 2 2 2 2 2 2 4" xfId="35659"/>
    <cellStyle name="Digit1 3 3 2 2 2 2 2 2 4 2" xfId="35660"/>
    <cellStyle name="Digit1 3 3 2 2 2 2 2 2 4 3" xfId="35661"/>
    <cellStyle name="Digit1 3 3 2 2 2 2 2 2 5" xfId="35662"/>
    <cellStyle name="Digit1 3 3 2 2 2 2 2 2 6" xfId="35663"/>
    <cellStyle name="Digit1 3 3 2 2 2 2 2 3" xfId="35664"/>
    <cellStyle name="Digit1 3 3 2 2 2 2 2 3 2" xfId="35665"/>
    <cellStyle name="Digit1 3 3 2 2 2 2 2 3 2 2" xfId="35666"/>
    <cellStyle name="Digit1 3 3 2 2 2 2 2 3 2 3" xfId="35667"/>
    <cellStyle name="Digit1 3 3 2 2 2 2 2 3 3" xfId="35668"/>
    <cellStyle name="Digit1 3 3 2 2 2 2 2 3 4" xfId="35669"/>
    <cellStyle name="Digit1 3 3 2 2 2 2 2 4" xfId="35670"/>
    <cellStyle name="Digit1 3 3 2 2 2 2 2 4 2" xfId="35671"/>
    <cellStyle name="Digit1 3 3 2 2 2 2 2 4 3" xfId="35672"/>
    <cellStyle name="Digit1 3 3 2 2 2 2 2 5" xfId="35673"/>
    <cellStyle name="Digit1 3 3 2 2 2 2 2 6" xfId="35674"/>
    <cellStyle name="Digit1 3 3 2 2 2 2 3" xfId="35675"/>
    <cellStyle name="Digit1 3 3 2 2 2 2 3 2" xfId="35676"/>
    <cellStyle name="Digit1 3 3 2 2 2 2 3 2 2" xfId="35677"/>
    <cellStyle name="Digit1 3 3 2 2 2 2 3 2 2 2" xfId="35678"/>
    <cellStyle name="Digit1 3 3 2 2 2 2 3 2 2 3" xfId="35679"/>
    <cellStyle name="Digit1 3 3 2 2 2 2 3 2 3" xfId="35680"/>
    <cellStyle name="Digit1 3 3 2 2 2 2 3 2 4" xfId="35681"/>
    <cellStyle name="Digit1 3 3 2 2 2 2 3 3" xfId="35682"/>
    <cellStyle name="Digit1 3 3 2 2 2 2 3 3 2" xfId="35683"/>
    <cellStyle name="Digit1 3 3 2 2 2 2 3 3 3" xfId="35684"/>
    <cellStyle name="Digit1 3 3 2 2 2 2 3 4" xfId="35685"/>
    <cellStyle name="Digit1 3 3 2 2 2 2 3 5" xfId="35686"/>
    <cellStyle name="Digit1 3 3 2 2 2 2 4" xfId="35687"/>
    <cellStyle name="Digit1 3 3 2 2 2 2 4 2" xfId="35688"/>
    <cellStyle name="Digit1 3 3 2 2 2 2 4 2 2" xfId="35689"/>
    <cellStyle name="Digit1 3 3 2 2 2 2 4 2 3" xfId="35690"/>
    <cellStyle name="Digit1 3 3 2 2 2 2 4 3" xfId="35691"/>
    <cellStyle name="Digit1 3 3 2 2 2 2 4 4" xfId="35692"/>
    <cellStyle name="Digit1 3 3 2 2 2 2 5" xfId="35693"/>
    <cellStyle name="Digit1 3 3 2 2 2 2 5 2" xfId="35694"/>
    <cellStyle name="Digit1 3 3 2 2 2 2 5 3" xfId="35695"/>
    <cellStyle name="Digit1 3 3 2 2 2 2 6" xfId="35696"/>
    <cellStyle name="Digit1 3 3 2 2 2 2 7" xfId="35697"/>
    <cellStyle name="Digit1 3 3 2 2 2 3" xfId="35698"/>
    <cellStyle name="Digit1 3 3 2 2 2 3 2" xfId="35699"/>
    <cellStyle name="Digit1 3 3 2 2 2 3 2 2" xfId="35700"/>
    <cellStyle name="Digit1 3 3 2 2 2 3 2 2 2" xfId="35701"/>
    <cellStyle name="Digit1 3 3 2 2 2 3 2 2 2 2" xfId="35702"/>
    <cellStyle name="Digit1 3 3 2 2 2 3 2 2 2 3" xfId="35703"/>
    <cellStyle name="Digit1 3 3 2 2 2 3 2 2 3" xfId="35704"/>
    <cellStyle name="Digit1 3 3 2 2 2 3 2 2 4" xfId="35705"/>
    <cellStyle name="Digit1 3 3 2 2 2 3 2 3" xfId="35706"/>
    <cellStyle name="Digit1 3 3 2 2 2 3 2 3 2" xfId="35707"/>
    <cellStyle name="Digit1 3 3 2 2 2 3 2 3 2 2" xfId="35708"/>
    <cellStyle name="Digit1 3 3 2 2 2 3 2 3 2 3" xfId="35709"/>
    <cellStyle name="Digit1 3 3 2 2 2 3 2 3 3" xfId="35710"/>
    <cellStyle name="Digit1 3 3 2 2 2 3 2 3 4" xfId="35711"/>
    <cellStyle name="Digit1 3 3 2 2 2 3 2 4" xfId="35712"/>
    <cellStyle name="Digit1 3 3 2 2 2 3 2 4 2" xfId="35713"/>
    <cellStyle name="Digit1 3 3 2 2 2 3 2 4 3" xfId="35714"/>
    <cellStyle name="Digit1 3 3 2 2 2 3 2 5" xfId="35715"/>
    <cellStyle name="Digit1 3 3 2 2 2 3 2 6" xfId="35716"/>
    <cellStyle name="Digit1 3 3 2 2 2 3 3" xfId="35717"/>
    <cellStyle name="Digit1 3 3 2 2 2 3 3 2" xfId="35718"/>
    <cellStyle name="Digit1 3 3 2 2 2 3 3 2 2" xfId="35719"/>
    <cellStyle name="Digit1 3 3 2 2 2 3 3 2 3" xfId="35720"/>
    <cellStyle name="Digit1 3 3 2 2 2 3 3 3" xfId="35721"/>
    <cellStyle name="Digit1 3 3 2 2 2 3 3 4" xfId="35722"/>
    <cellStyle name="Digit1 3 3 2 2 2 3 4" xfId="35723"/>
    <cellStyle name="Digit1 3 3 2 2 2 3 4 2" xfId="35724"/>
    <cellStyle name="Digit1 3 3 2 2 2 3 4 3" xfId="35725"/>
    <cellStyle name="Digit1 3 3 2 2 2 3 5" xfId="35726"/>
    <cellStyle name="Digit1 3 3 2 2 2 3 6" xfId="35727"/>
    <cellStyle name="Digit1 3 3 2 2 2 4" xfId="35728"/>
    <cellStyle name="Digit1 3 3 2 2 2 4 2" xfId="35729"/>
    <cellStyle name="Digit1 3 3 2 2 2 4 2 2" xfId="35730"/>
    <cellStyle name="Digit1 3 3 2 2 2 4 2 2 2" xfId="35731"/>
    <cellStyle name="Digit1 3 3 2 2 2 4 2 2 3" xfId="35732"/>
    <cellStyle name="Digit1 3 3 2 2 2 4 2 3" xfId="35733"/>
    <cellStyle name="Digit1 3 3 2 2 2 4 2 4" xfId="35734"/>
    <cellStyle name="Digit1 3 3 2 2 2 4 3" xfId="35735"/>
    <cellStyle name="Digit1 3 3 2 2 2 4 3 2" xfId="35736"/>
    <cellStyle name="Digit1 3 3 2 2 2 4 3 3" xfId="35737"/>
    <cellStyle name="Digit1 3 3 2 2 2 4 4" xfId="35738"/>
    <cellStyle name="Digit1 3 3 2 2 2 4 5" xfId="35739"/>
    <cellStyle name="Digit1 3 3 2 2 2 5" xfId="35740"/>
    <cellStyle name="Digit1 3 3 2 2 2 5 2" xfId="35741"/>
    <cellStyle name="Digit1 3 3 2 2 2 5 2 2" xfId="35742"/>
    <cellStyle name="Digit1 3 3 2 2 2 5 2 3" xfId="35743"/>
    <cellStyle name="Digit1 3 3 2 2 2 5 3" xfId="35744"/>
    <cellStyle name="Digit1 3 3 2 2 2 5 4" xfId="35745"/>
    <cellStyle name="Digit1 3 3 2 2 2 6" xfId="35746"/>
    <cellStyle name="Digit1 3 3 2 2 2 6 2" xfId="35747"/>
    <cellStyle name="Digit1 3 3 2 2 2 6 3" xfId="35748"/>
    <cellStyle name="Digit1 3 3 2 2 2 7" xfId="35749"/>
    <cellStyle name="Digit1 3 3 2 2 2 8" xfId="35750"/>
    <cellStyle name="Digit1 3 3 2 2 3" xfId="35751"/>
    <cellStyle name="Digit1 3 3 2 2 3 2" xfId="35752"/>
    <cellStyle name="Digit1 3 3 2 2 3 2 2" xfId="35753"/>
    <cellStyle name="Digit1 3 3 2 2 3 2 2 2" xfId="35754"/>
    <cellStyle name="Digit1 3 3 2 2 3 2 2 3" xfId="35755"/>
    <cellStyle name="Digit1 3 3 2 2 3 2 3" xfId="35756"/>
    <cellStyle name="Digit1 3 3 2 2 3 2 4" xfId="35757"/>
    <cellStyle name="Digit1 3 3 2 2 3 3" xfId="35758"/>
    <cellStyle name="Digit1 3 3 2 2 3 3 2" xfId="35759"/>
    <cellStyle name="Digit1 3 3 2 2 3 3 3" xfId="35760"/>
    <cellStyle name="Digit1 3 3 2 2 3 4" xfId="35761"/>
    <cellStyle name="Digit1 3 3 2 2 3 5" xfId="35762"/>
    <cellStyle name="Digit1 3 3 2 2 4" xfId="35763"/>
    <cellStyle name="Digit1 3 3 2 2 4 2" xfId="35764"/>
    <cellStyle name="Digit1 3 3 2 2 4 2 2" xfId="35765"/>
    <cellStyle name="Digit1 3 3 2 2 4 2 3" xfId="35766"/>
    <cellStyle name="Digit1 3 3 2 2 4 3" xfId="35767"/>
    <cellStyle name="Digit1 3 3 2 2 4 4" xfId="35768"/>
    <cellStyle name="Digit1 3 3 2 2 5" xfId="35769"/>
    <cellStyle name="Digit1 3 3 2 2 5 2" xfId="35770"/>
    <cellStyle name="Digit1 3 3 2 2 5 3" xfId="35771"/>
    <cellStyle name="Digit1 3 3 2 2 6" xfId="35772"/>
    <cellStyle name="Digit1 3 3 2 2 7" xfId="35773"/>
    <cellStyle name="Digit1 3 3 2 3" xfId="35774"/>
    <cellStyle name="Digit1 3 3 2 3 2" xfId="35775"/>
    <cellStyle name="Digit1 3 3 2 3 2 2" xfId="35776"/>
    <cellStyle name="Digit1 3 3 2 3 2 2 2" xfId="35777"/>
    <cellStyle name="Digit1 3 3 2 3 2 2 2 2" xfId="35778"/>
    <cellStyle name="Digit1 3 3 2 3 2 2 2 2 2" xfId="35779"/>
    <cellStyle name="Digit1 3 3 2 3 2 2 2 2 2 2" xfId="35780"/>
    <cellStyle name="Digit1 3 3 2 3 2 2 2 2 2 2 2" xfId="35781"/>
    <cellStyle name="Digit1 3 3 2 3 2 2 2 2 2 2 2 2" xfId="35782"/>
    <cellStyle name="Digit1 3 3 2 3 2 2 2 2 2 2 2 3" xfId="35783"/>
    <cellStyle name="Digit1 3 3 2 3 2 2 2 2 2 2 3" xfId="35784"/>
    <cellStyle name="Digit1 3 3 2 3 2 2 2 2 2 2 4" xfId="35785"/>
    <cellStyle name="Digit1 3 3 2 3 2 2 2 2 2 3" xfId="35786"/>
    <cellStyle name="Digit1 3 3 2 3 2 2 2 2 2 3 2" xfId="35787"/>
    <cellStyle name="Digit1 3 3 2 3 2 2 2 2 2 3 2 2" xfId="35788"/>
    <cellStyle name="Digit1 3 3 2 3 2 2 2 2 2 3 2 3" xfId="35789"/>
    <cellStyle name="Digit1 3 3 2 3 2 2 2 2 2 3 3" xfId="35790"/>
    <cellStyle name="Digit1 3 3 2 3 2 2 2 2 2 3 4" xfId="35791"/>
    <cellStyle name="Digit1 3 3 2 3 2 2 2 2 2 4" xfId="35792"/>
    <cellStyle name="Digit1 3 3 2 3 2 2 2 2 2 4 2" xfId="35793"/>
    <cellStyle name="Digit1 3 3 2 3 2 2 2 2 2 4 3" xfId="35794"/>
    <cellStyle name="Digit1 3 3 2 3 2 2 2 2 2 5" xfId="35795"/>
    <cellStyle name="Digit1 3 3 2 3 2 2 2 2 2 6" xfId="35796"/>
    <cellStyle name="Digit1 3 3 2 3 2 2 2 2 3" xfId="35797"/>
    <cellStyle name="Digit1 3 3 2 3 2 2 2 2 3 2" xfId="35798"/>
    <cellStyle name="Digit1 3 3 2 3 2 2 2 2 3 2 2" xfId="35799"/>
    <cellStyle name="Digit1 3 3 2 3 2 2 2 2 3 2 3" xfId="35800"/>
    <cellStyle name="Digit1 3 3 2 3 2 2 2 2 3 3" xfId="35801"/>
    <cellStyle name="Digit1 3 3 2 3 2 2 2 2 3 4" xfId="35802"/>
    <cellStyle name="Digit1 3 3 2 3 2 2 2 2 4" xfId="35803"/>
    <cellStyle name="Digit1 3 3 2 3 2 2 2 2 4 2" xfId="35804"/>
    <cellStyle name="Digit1 3 3 2 3 2 2 2 2 4 3" xfId="35805"/>
    <cellStyle name="Digit1 3 3 2 3 2 2 2 2 5" xfId="35806"/>
    <cellStyle name="Digit1 3 3 2 3 2 2 2 2 6" xfId="35807"/>
    <cellStyle name="Digit1 3 3 2 3 2 2 2 3" xfId="35808"/>
    <cellStyle name="Digit1 3 3 2 3 2 2 2 3 2" xfId="35809"/>
    <cellStyle name="Digit1 3 3 2 3 2 2 2 3 2 2" xfId="35810"/>
    <cellStyle name="Digit1 3 3 2 3 2 2 2 3 2 2 2" xfId="35811"/>
    <cellStyle name="Digit1 3 3 2 3 2 2 2 3 2 2 3" xfId="35812"/>
    <cellStyle name="Digit1 3 3 2 3 2 2 2 3 2 3" xfId="35813"/>
    <cellStyle name="Digit1 3 3 2 3 2 2 2 3 2 4" xfId="35814"/>
    <cellStyle name="Digit1 3 3 2 3 2 2 2 3 3" xfId="35815"/>
    <cellStyle name="Digit1 3 3 2 3 2 2 2 3 3 2" xfId="35816"/>
    <cellStyle name="Digit1 3 3 2 3 2 2 2 3 3 3" xfId="35817"/>
    <cellStyle name="Digit1 3 3 2 3 2 2 2 3 4" xfId="35818"/>
    <cellStyle name="Digit1 3 3 2 3 2 2 2 3 5" xfId="35819"/>
    <cellStyle name="Digit1 3 3 2 3 2 2 2 4" xfId="35820"/>
    <cellStyle name="Digit1 3 3 2 3 2 2 2 4 2" xfId="35821"/>
    <cellStyle name="Digit1 3 3 2 3 2 2 2 4 2 2" xfId="35822"/>
    <cellStyle name="Digit1 3 3 2 3 2 2 2 4 2 3" xfId="35823"/>
    <cellStyle name="Digit1 3 3 2 3 2 2 2 4 3" xfId="35824"/>
    <cellStyle name="Digit1 3 3 2 3 2 2 2 4 4" xfId="35825"/>
    <cellStyle name="Digit1 3 3 2 3 2 2 2 5" xfId="35826"/>
    <cellStyle name="Digit1 3 3 2 3 2 2 2 5 2" xfId="35827"/>
    <cellStyle name="Digit1 3 3 2 3 2 2 2 5 3" xfId="35828"/>
    <cellStyle name="Digit1 3 3 2 3 2 2 2 6" xfId="35829"/>
    <cellStyle name="Digit1 3 3 2 3 2 2 2 7" xfId="35830"/>
    <cellStyle name="Digit1 3 3 2 3 2 2 3" xfId="35831"/>
    <cellStyle name="Digit1 3 3 2 3 2 2 3 2" xfId="35832"/>
    <cellStyle name="Digit1 3 3 2 3 2 2 3 2 2" xfId="35833"/>
    <cellStyle name="Digit1 3 3 2 3 2 2 3 2 2 2" xfId="35834"/>
    <cellStyle name="Digit1 3 3 2 3 2 2 3 2 2 2 2" xfId="35835"/>
    <cellStyle name="Digit1 3 3 2 3 2 2 3 2 2 2 3" xfId="35836"/>
    <cellStyle name="Digit1 3 3 2 3 2 2 3 2 2 3" xfId="35837"/>
    <cellStyle name="Digit1 3 3 2 3 2 2 3 2 2 4" xfId="35838"/>
    <cellStyle name="Digit1 3 3 2 3 2 2 3 2 3" xfId="35839"/>
    <cellStyle name="Digit1 3 3 2 3 2 2 3 2 3 2" xfId="35840"/>
    <cellStyle name="Digit1 3 3 2 3 2 2 3 2 3 2 2" xfId="35841"/>
    <cellStyle name="Digit1 3 3 2 3 2 2 3 2 3 2 3" xfId="35842"/>
    <cellStyle name="Digit1 3 3 2 3 2 2 3 2 3 3" xfId="35843"/>
    <cellStyle name="Digit1 3 3 2 3 2 2 3 2 3 4" xfId="35844"/>
    <cellStyle name="Digit1 3 3 2 3 2 2 3 2 4" xfId="35845"/>
    <cellStyle name="Digit1 3 3 2 3 2 2 3 2 4 2" xfId="35846"/>
    <cellStyle name="Digit1 3 3 2 3 2 2 3 2 4 3" xfId="35847"/>
    <cellStyle name="Digit1 3 3 2 3 2 2 3 2 5" xfId="35848"/>
    <cellStyle name="Digit1 3 3 2 3 2 2 3 2 6" xfId="35849"/>
    <cellStyle name="Digit1 3 3 2 3 2 2 3 3" xfId="35850"/>
    <cellStyle name="Digit1 3 3 2 3 2 2 3 3 2" xfId="35851"/>
    <cellStyle name="Digit1 3 3 2 3 2 2 3 3 2 2" xfId="35852"/>
    <cellStyle name="Digit1 3 3 2 3 2 2 3 3 2 3" xfId="35853"/>
    <cellStyle name="Digit1 3 3 2 3 2 2 3 3 3" xfId="35854"/>
    <cellStyle name="Digit1 3 3 2 3 2 2 3 3 4" xfId="35855"/>
    <cellStyle name="Digit1 3 3 2 3 2 2 3 4" xfId="35856"/>
    <cellStyle name="Digit1 3 3 2 3 2 2 3 4 2" xfId="35857"/>
    <cellStyle name="Digit1 3 3 2 3 2 2 3 4 3" xfId="35858"/>
    <cellStyle name="Digit1 3 3 2 3 2 2 3 5" xfId="35859"/>
    <cellStyle name="Digit1 3 3 2 3 2 2 3 6" xfId="35860"/>
    <cellStyle name="Digit1 3 3 2 3 2 2 4" xfId="35861"/>
    <cellStyle name="Digit1 3 3 2 3 2 2 4 2" xfId="35862"/>
    <cellStyle name="Digit1 3 3 2 3 2 2 4 2 2" xfId="35863"/>
    <cellStyle name="Digit1 3 3 2 3 2 2 4 2 2 2" xfId="35864"/>
    <cellStyle name="Digit1 3 3 2 3 2 2 4 2 2 3" xfId="35865"/>
    <cellStyle name="Digit1 3 3 2 3 2 2 4 2 3" xfId="35866"/>
    <cellStyle name="Digit1 3 3 2 3 2 2 4 2 4" xfId="35867"/>
    <cellStyle name="Digit1 3 3 2 3 2 2 4 3" xfId="35868"/>
    <cellStyle name="Digit1 3 3 2 3 2 2 4 3 2" xfId="35869"/>
    <cellStyle name="Digit1 3 3 2 3 2 2 4 3 3" xfId="35870"/>
    <cellStyle name="Digit1 3 3 2 3 2 2 4 4" xfId="35871"/>
    <cellStyle name="Digit1 3 3 2 3 2 2 4 5" xfId="35872"/>
    <cellStyle name="Digit1 3 3 2 3 2 2 5" xfId="35873"/>
    <cellStyle name="Digit1 3 3 2 3 2 2 5 2" xfId="35874"/>
    <cellStyle name="Digit1 3 3 2 3 2 2 5 2 2" xfId="35875"/>
    <cellStyle name="Digit1 3 3 2 3 2 2 5 2 3" xfId="35876"/>
    <cellStyle name="Digit1 3 3 2 3 2 2 5 3" xfId="35877"/>
    <cellStyle name="Digit1 3 3 2 3 2 2 5 4" xfId="35878"/>
    <cellStyle name="Digit1 3 3 2 3 2 2 6" xfId="35879"/>
    <cellStyle name="Digit1 3 3 2 3 2 2 6 2" xfId="35880"/>
    <cellStyle name="Digit1 3 3 2 3 2 2 6 3" xfId="35881"/>
    <cellStyle name="Digit1 3 3 2 3 2 2 7" xfId="35882"/>
    <cellStyle name="Digit1 3 3 2 3 2 2 8" xfId="35883"/>
    <cellStyle name="Digit1 3 3 2 3 2 3" xfId="35884"/>
    <cellStyle name="Digit1 3 3 2 3 2 3 2" xfId="35885"/>
    <cellStyle name="Digit1 3 3 2 3 2 3 2 2" xfId="35886"/>
    <cellStyle name="Digit1 3 3 2 3 2 3 2 2 2" xfId="35887"/>
    <cellStyle name="Digit1 3 3 2 3 2 3 2 2 3" xfId="35888"/>
    <cellStyle name="Digit1 3 3 2 3 2 3 2 3" xfId="35889"/>
    <cellStyle name="Digit1 3 3 2 3 2 3 2 4" xfId="35890"/>
    <cellStyle name="Digit1 3 3 2 3 2 3 3" xfId="35891"/>
    <cellStyle name="Digit1 3 3 2 3 2 3 3 2" xfId="35892"/>
    <cellStyle name="Digit1 3 3 2 3 2 3 3 3" xfId="35893"/>
    <cellStyle name="Digit1 3 3 2 3 2 3 4" xfId="35894"/>
    <cellStyle name="Digit1 3 3 2 3 2 3 5" xfId="35895"/>
    <cellStyle name="Digit1 3 3 2 3 2 4" xfId="35896"/>
    <cellStyle name="Digit1 3 3 2 3 2 4 2" xfId="35897"/>
    <cellStyle name="Digit1 3 3 2 3 2 4 2 2" xfId="35898"/>
    <cellStyle name="Digit1 3 3 2 3 2 4 2 3" xfId="35899"/>
    <cellStyle name="Digit1 3 3 2 3 2 4 3" xfId="35900"/>
    <cellStyle name="Digit1 3 3 2 3 2 4 4" xfId="35901"/>
    <cellStyle name="Digit1 3 3 2 3 2 5" xfId="35902"/>
    <cellStyle name="Digit1 3 3 2 3 2 5 2" xfId="35903"/>
    <cellStyle name="Digit1 3 3 2 3 2 5 3" xfId="35904"/>
    <cellStyle name="Digit1 3 3 2 3 2 6" xfId="35905"/>
    <cellStyle name="Digit1 3 3 2 3 2 7" xfId="35906"/>
    <cellStyle name="Digit1 3 3 2 3 3" xfId="35907"/>
    <cellStyle name="Digit1 3 3 2 3 3 2" xfId="35908"/>
    <cellStyle name="Digit1 3 3 2 3 3 2 2" xfId="35909"/>
    <cellStyle name="Digit1 3 3 2 3 3 2 2 2" xfId="35910"/>
    <cellStyle name="Digit1 3 3 2 3 3 2 2 2 2" xfId="35911"/>
    <cellStyle name="Digit1 3 3 2 3 3 2 2 2 2 2" xfId="35912"/>
    <cellStyle name="Digit1 3 3 2 3 3 2 2 2 2 3" xfId="35913"/>
    <cellStyle name="Digit1 3 3 2 3 3 2 2 2 3" xfId="35914"/>
    <cellStyle name="Digit1 3 3 2 3 3 2 2 2 4" xfId="35915"/>
    <cellStyle name="Digit1 3 3 2 3 3 2 2 3" xfId="35916"/>
    <cellStyle name="Digit1 3 3 2 3 3 2 2 3 2" xfId="35917"/>
    <cellStyle name="Digit1 3 3 2 3 3 2 2 3 2 2" xfId="35918"/>
    <cellStyle name="Digit1 3 3 2 3 3 2 2 3 2 3" xfId="35919"/>
    <cellStyle name="Digit1 3 3 2 3 3 2 2 3 3" xfId="35920"/>
    <cellStyle name="Digit1 3 3 2 3 3 2 2 3 4" xfId="35921"/>
    <cellStyle name="Digit1 3 3 2 3 3 2 2 4" xfId="35922"/>
    <cellStyle name="Digit1 3 3 2 3 3 2 2 4 2" xfId="35923"/>
    <cellStyle name="Digit1 3 3 2 3 3 2 2 4 3" xfId="35924"/>
    <cellStyle name="Digit1 3 3 2 3 3 2 2 5" xfId="35925"/>
    <cellStyle name="Digit1 3 3 2 3 3 2 2 6" xfId="35926"/>
    <cellStyle name="Digit1 3 3 2 3 3 2 3" xfId="35927"/>
    <cellStyle name="Digit1 3 3 2 3 3 2 3 2" xfId="35928"/>
    <cellStyle name="Digit1 3 3 2 3 3 2 3 2 2" xfId="35929"/>
    <cellStyle name="Digit1 3 3 2 3 3 2 3 2 3" xfId="35930"/>
    <cellStyle name="Digit1 3 3 2 3 3 2 3 3" xfId="35931"/>
    <cellStyle name="Digit1 3 3 2 3 3 2 3 4" xfId="35932"/>
    <cellStyle name="Digit1 3 3 2 3 3 2 4" xfId="35933"/>
    <cellStyle name="Digit1 3 3 2 3 3 2 4 2" xfId="35934"/>
    <cellStyle name="Digit1 3 3 2 3 3 2 4 3" xfId="35935"/>
    <cellStyle name="Digit1 3 3 2 3 3 2 5" xfId="35936"/>
    <cellStyle name="Digit1 3 3 2 3 3 2 6" xfId="35937"/>
    <cellStyle name="Digit1 3 3 2 3 3 3" xfId="35938"/>
    <cellStyle name="Digit1 3 3 2 3 3 3 2" xfId="35939"/>
    <cellStyle name="Digit1 3 3 2 3 3 3 2 2" xfId="35940"/>
    <cellStyle name="Digit1 3 3 2 3 3 3 2 2 2" xfId="35941"/>
    <cellStyle name="Digit1 3 3 2 3 3 3 2 2 3" xfId="35942"/>
    <cellStyle name="Digit1 3 3 2 3 3 3 2 3" xfId="35943"/>
    <cellStyle name="Digit1 3 3 2 3 3 3 2 4" xfId="35944"/>
    <cellStyle name="Digit1 3 3 2 3 3 3 3" xfId="35945"/>
    <cellStyle name="Digit1 3 3 2 3 3 3 3 2" xfId="35946"/>
    <cellStyle name="Digit1 3 3 2 3 3 3 3 3" xfId="35947"/>
    <cellStyle name="Digit1 3 3 2 3 3 3 4" xfId="35948"/>
    <cellStyle name="Digit1 3 3 2 3 3 3 5" xfId="35949"/>
    <cellStyle name="Digit1 3 3 2 3 3 4" xfId="35950"/>
    <cellStyle name="Digit1 3 3 2 3 3 4 2" xfId="35951"/>
    <cellStyle name="Digit1 3 3 2 3 3 4 2 2" xfId="35952"/>
    <cellStyle name="Digit1 3 3 2 3 3 4 2 3" xfId="35953"/>
    <cellStyle name="Digit1 3 3 2 3 3 4 3" xfId="35954"/>
    <cellStyle name="Digit1 3 3 2 3 3 4 4" xfId="35955"/>
    <cellStyle name="Digit1 3 3 2 3 3 5" xfId="35956"/>
    <cellStyle name="Digit1 3 3 2 3 3 5 2" xfId="35957"/>
    <cellStyle name="Digit1 3 3 2 3 3 5 3" xfId="35958"/>
    <cellStyle name="Digit1 3 3 2 3 3 6" xfId="35959"/>
    <cellStyle name="Digit1 3 3 2 3 3 7" xfId="35960"/>
    <cellStyle name="Digit1 3 3 2 3 4" xfId="35961"/>
    <cellStyle name="Digit1 3 3 2 3 4 2" xfId="35962"/>
    <cellStyle name="Digit1 3 3 2 3 4 2 2" xfId="35963"/>
    <cellStyle name="Digit1 3 3 2 3 4 2 2 2" xfId="35964"/>
    <cellStyle name="Digit1 3 3 2 3 4 2 2 3" xfId="35965"/>
    <cellStyle name="Digit1 3 3 2 3 4 2 3" xfId="35966"/>
    <cellStyle name="Digit1 3 3 2 3 4 2 4" xfId="35967"/>
    <cellStyle name="Digit1 3 3 2 3 4 3" xfId="35968"/>
    <cellStyle name="Digit1 3 3 2 3 4 3 2" xfId="35969"/>
    <cellStyle name="Digit1 3 3 2 3 4 3 3" xfId="35970"/>
    <cellStyle name="Digit1 3 3 2 3 4 4" xfId="35971"/>
    <cellStyle name="Digit1 3 3 2 3 4 5" xfId="35972"/>
    <cellStyle name="Digit1 3 3 2 3 5" xfId="35973"/>
    <cellStyle name="Digit1 3 3 2 3 5 2" xfId="35974"/>
    <cellStyle name="Digit1 3 3 2 3 5 2 2" xfId="35975"/>
    <cellStyle name="Digit1 3 3 2 3 5 2 3" xfId="35976"/>
    <cellStyle name="Digit1 3 3 2 3 5 3" xfId="35977"/>
    <cellStyle name="Digit1 3 3 2 3 5 4" xfId="35978"/>
    <cellStyle name="Digit1 3 3 2 3 6" xfId="35979"/>
    <cellStyle name="Digit1 3 3 2 3 6 2" xfId="35980"/>
    <cellStyle name="Digit1 3 3 2 3 6 3" xfId="35981"/>
    <cellStyle name="Digit1 3 3 2 3 7" xfId="35982"/>
    <cellStyle name="Digit1 3 3 2 3 8" xfId="35983"/>
    <cellStyle name="Digit1 3 3 2 4" xfId="35984"/>
    <cellStyle name="Digit1 3 3 2 4 2" xfId="35985"/>
    <cellStyle name="Digit1 3 3 2 4 2 2" xfId="35986"/>
    <cellStyle name="Digit1 3 3 2 4 2 2 2" xfId="35987"/>
    <cellStyle name="Digit1 3 3 2 4 2 2 2 2" xfId="35988"/>
    <cellStyle name="Digit1 3 3 2 4 2 2 2 3" xfId="35989"/>
    <cellStyle name="Digit1 3 3 2 4 2 2 3" xfId="35990"/>
    <cellStyle name="Digit1 3 3 2 4 2 2 4" xfId="35991"/>
    <cellStyle name="Digit1 3 3 2 4 2 3" xfId="35992"/>
    <cellStyle name="Digit1 3 3 2 4 2 3 2" xfId="35993"/>
    <cellStyle name="Digit1 3 3 2 4 2 3 2 2" xfId="35994"/>
    <cellStyle name="Digit1 3 3 2 4 2 3 2 3" xfId="35995"/>
    <cellStyle name="Digit1 3 3 2 4 2 3 3" xfId="35996"/>
    <cellStyle name="Digit1 3 3 2 4 2 3 4" xfId="35997"/>
    <cellStyle name="Digit1 3 3 2 4 2 4" xfId="35998"/>
    <cellStyle name="Digit1 3 3 2 4 2 4 2" xfId="35999"/>
    <cellStyle name="Digit1 3 3 2 4 2 4 3" xfId="36000"/>
    <cellStyle name="Digit1 3 3 2 4 2 5" xfId="36001"/>
    <cellStyle name="Digit1 3 3 2 4 2 6" xfId="36002"/>
    <cellStyle name="Digit1 3 3 2 4 3" xfId="36003"/>
    <cellStyle name="Digit1 3 3 2 4 3 2" xfId="36004"/>
    <cellStyle name="Digit1 3 3 2 4 3 2 2" xfId="36005"/>
    <cellStyle name="Digit1 3 3 2 4 3 2 3" xfId="36006"/>
    <cellStyle name="Digit1 3 3 2 4 3 3" xfId="36007"/>
    <cellStyle name="Digit1 3 3 2 4 3 4" xfId="36008"/>
    <cellStyle name="Digit1 3 3 2 4 4" xfId="36009"/>
    <cellStyle name="Digit1 3 3 2 4 4 2" xfId="36010"/>
    <cellStyle name="Digit1 3 3 2 4 4 3" xfId="36011"/>
    <cellStyle name="Digit1 3 3 2 4 5" xfId="36012"/>
    <cellStyle name="Digit1 3 3 2 4 6" xfId="36013"/>
    <cellStyle name="Digit1 3 3 2 5" xfId="36014"/>
    <cellStyle name="Digit1 3 3 2 5 2" xfId="36015"/>
    <cellStyle name="Digit1 3 3 2 5 2 2" xfId="36016"/>
    <cellStyle name="Digit1 3 3 2 5 2 3" xfId="36017"/>
    <cellStyle name="Digit1 3 3 2 5 3" xfId="36018"/>
    <cellStyle name="Digit1 3 3 2 5 4" xfId="36019"/>
    <cellStyle name="Digit1 3 3 2 6" xfId="36020"/>
    <cellStyle name="Digit1 3 3 2 6 2" xfId="36021"/>
    <cellStyle name="Digit1 3 3 2 6 3" xfId="36022"/>
    <cellStyle name="Digit1 3 3 2 7" xfId="36023"/>
    <cellStyle name="Digit1 3 3 2 8" xfId="36024"/>
    <cellStyle name="Digit1 3 3 3" xfId="36025"/>
    <cellStyle name="Digit1 3 3 3 2" xfId="36026"/>
    <cellStyle name="Digit1 3 3 3 2 2" xfId="36027"/>
    <cellStyle name="Digit1 3 3 3 2 2 2" xfId="36028"/>
    <cellStyle name="Digit1 3 3 3 2 2 2 2" xfId="36029"/>
    <cellStyle name="Digit1 3 3 3 2 2 2 2 2" xfId="36030"/>
    <cellStyle name="Digit1 3 3 3 2 2 2 2 2 2" xfId="36031"/>
    <cellStyle name="Digit1 3 3 3 2 2 2 2 2 2 2" xfId="36032"/>
    <cellStyle name="Digit1 3 3 3 2 2 2 2 2 2 3" xfId="36033"/>
    <cellStyle name="Digit1 3 3 3 2 2 2 2 2 3" xfId="36034"/>
    <cellStyle name="Digit1 3 3 3 2 2 2 2 2 4" xfId="36035"/>
    <cellStyle name="Digit1 3 3 3 2 2 2 2 3" xfId="36036"/>
    <cellStyle name="Digit1 3 3 3 2 2 2 2 3 2" xfId="36037"/>
    <cellStyle name="Digit1 3 3 3 2 2 2 2 3 2 2" xfId="36038"/>
    <cellStyle name="Digit1 3 3 3 2 2 2 2 3 2 3" xfId="36039"/>
    <cellStyle name="Digit1 3 3 3 2 2 2 2 3 3" xfId="36040"/>
    <cellStyle name="Digit1 3 3 3 2 2 2 2 3 4" xfId="36041"/>
    <cellStyle name="Digit1 3 3 3 2 2 2 2 4" xfId="36042"/>
    <cellStyle name="Digit1 3 3 3 2 2 2 2 4 2" xfId="36043"/>
    <cellStyle name="Digit1 3 3 3 2 2 2 2 4 3" xfId="36044"/>
    <cellStyle name="Digit1 3 3 3 2 2 2 2 5" xfId="36045"/>
    <cellStyle name="Digit1 3 3 3 2 2 2 2 6" xfId="36046"/>
    <cellStyle name="Digit1 3 3 3 2 2 2 3" xfId="36047"/>
    <cellStyle name="Digit1 3 3 3 2 2 2 3 2" xfId="36048"/>
    <cellStyle name="Digit1 3 3 3 2 2 2 3 2 2" xfId="36049"/>
    <cellStyle name="Digit1 3 3 3 2 2 2 3 2 3" xfId="36050"/>
    <cellStyle name="Digit1 3 3 3 2 2 2 3 3" xfId="36051"/>
    <cellStyle name="Digit1 3 3 3 2 2 2 3 4" xfId="36052"/>
    <cellStyle name="Digit1 3 3 3 2 2 2 4" xfId="36053"/>
    <cellStyle name="Digit1 3 3 3 2 2 2 4 2" xfId="36054"/>
    <cellStyle name="Digit1 3 3 3 2 2 2 4 3" xfId="36055"/>
    <cellStyle name="Digit1 3 3 3 2 2 2 5" xfId="36056"/>
    <cellStyle name="Digit1 3 3 3 2 2 2 6" xfId="36057"/>
    <cellStyle name="Digit1 3 3 3 2 2 3" xfId="36058"/>
    <cellStyle name="Digit1 3 3 3 2 2 3 2" xfId="36059"/>
    <cellStyle name="Digit1 3 3 3 2 2 3 2 2" xfId="36060"/>
    <cellStyle name="Digit1 3 3 3 2 2 3 2 2 2" xfId="36061"/>
    <cellStyle name="Digit1 3 3 3 2 2 3 2 2 3" xfId="36062"/>
    <cellStyle name="Digit1 3 3 3 2 2 3 2 3" xfId="36063"/>
    <cellStyle name="Digit1 3 3 3 2 2 3 2 4" xfId="36064"/>
    <cellStyle name="Digit1 3 3 3 2 2 3 3" xfId="36065"/>
    <cellStyle name="Digit1 3 3 3 2 2 3 3 2" xfId="36066"/>
    <cellStyle name="Digit1 3 3 3 2 2 3 3 3" xfId="36067"/>
    <cellStyle name="Digit1 3 3 3 2 2 3 4" xfId="36068"/>
    <cellStyle name="Digit1 3 3 3 2 2 3 5" xfId="36069"/>
    <cellStyle name="Digit1 3 3 3 2 2 4" xfId="36070"/>
    <cellStyle name="Digit1 3 3 3 2 2 4 2" xfId="36071"/>
    <cellStyle name="Digit1 3 3 3 2 2 4 2 2" xfId="36072"/>
    <cellStyle name="Digit1 3 3 3 2 2 4 2 3" xfId="36073"/>
    <cellStyle name="Digit1 3 3 3 2 2 4 3" xfId="36074"/>
    <cellStyle name="Digit1 3 3 3 2 2 4 4" xfId="36075"/>
    <cellStyle name="Digit1 3 3 3 2 2 5" xfId="36076"/>
    <cellStyle name="Digit1 3 3 3 2 2 5 2" xfId="36077"/>
    <cellStyle name="Digit1 3 3 3 2 2 5 3" xfId="36078"/>
    <cellStyle name="Digit1 3 3 3 2 2 6" xfId="36079"/>
    <cellStyle name="Digit1 3 3 3 2 2 7" xfId="36080"/>
    <cellStyle name="Digit1 3 3 3 2 3" xfId="36081"/>
    <cellStyle name="Digit1 3 3 3 2 3 2" xfId="36082"/>
    <cellStyle name="Digit1 3 3 3 2 3 2 2" xfId="36083"/>
    <cellStyle name="Digit1 3 3 3 2 3 2 2 2" xfId="36084"/>
    <cellStyle name="Digit1 3 3 3 2 3 2 2 2 2" xfId="36085"/>
    <cellStyle name="Digit1 3 3 3 2 3 2 2 2 3" xfId="36086"/>
    <cellStyle name="Digit1 3 3 3 2 3 2 2 3" xfId="36087"/>
    <cellStyle name="Digit1 3 3 3 2 3 2 2 4" xfId="36088"/>
    <cellStyle name="Digit1 3 3 3 2 3 2 3" xfId="36089"/>
    <cellStyle name="Digit1 3 3 3 2 3 2 3 2" xfId="36090"/>
    <cellStyle name="Digit1 3 3 3 2 3 2 3 2 2" xfId="36091"/>
    <cellStyle name="Digit1 3 3 3 2 3 2 3 2 3" xfId="36092"/>
    <cellStyle name="Digit1 3 3 3 2 3 2 3 3" xfId="36093"/>
    <cellStyle name="Digit1 3 3 3 2 3 2 3 4" xfId="36094"/>
    <cellStyle name="Digit1 3 3 3 2 3 2 4" xfId="36095"/>
    <cellStyle name="Digit1 3 3 3 2 3 2 4 2" xfId="36096"/>
    <cellStyle name="Digit1 3 3 3 2 3 2 4 3" xfId="36097"/>
    <cellStyle name="Digit1 3 3 3 2 3 2 5" xfId="36098"/>
    <cellStyle name="Digit1 3 3 3 2 3 2 6" xfId="36099"/>
    <cellStyle name="Digit1 3 3 3 2 3 3" xfId="36100"/>
    <cellStyle name="Digit1 3 3 3 2 3 3 2" xfId="36101"/>
    <cellStyle name="Digit1 3 3 3 2 3 3 2 2" xfId="36102"/>
    <cellStyle name="Digit1 3 3 3 2 3 3 2 3" xfId="36103"/>
    <cellStyle name="Digit1 3 3 3 2 3 3 3" xfId="36104"/>
    <cellStyle name="Digit1 3 3 3 2 3 3 4" xfId="36105"/>
    <cellStyle name="Digit1 3 3 3 2 3 4" xfId="36106"/>
    <cellStyle name="Digit1 3 3 3 2 3 4 2" xfId="36107"/>
    <cellStyle name="Digit1 3 3 3 2 3 4 3" xfId="36108"/>
    <cellStyle name="Digit1 3 3 3 2 3 5" xfId="36109"/>
    <cellStyle name="Digit1 3 3 3 2 3 6" xfId="36110"/>
    <cellStyle name="Digit1 3 3 3 2 4" xfId="36111"/>
    <cellStyle name="Digit1 3 3 3 2 4 2" xfId="36112"/>
    <cellStyle name="Digit1 3 3 3 2 4 2 2" xfId="36113"/>
    <cellStyle name="Digit1 3 3 3 2 4 2 2 2" xfId="36114"/>
    <cellStyle name="Digit1 3 3 3 2 4 2 2 3" xfId="36115"/>
    <cellStyle name="Digit1 3 3 3 2 4 2 3" xfId="36116"/>
    <cellStyle name="Digit1 3 3 3 2 4 2 4" xfId="36117"/>
    <cellStyle name="Digit1 3 3 3 2 4 3" xfId="36118"/>
    <cellStyle name="Digit1 3 3 3 2 4 3 2" xfId="36119"/>
    <cellStyle name="Digit1 3 3 3 2 4 3 3" xfId="36120"/>
    <cellStyle name="Digit1 3 3 3 2 4 4" xfId="36121"/>
    <cellStyle name="Digit1 3 3 3 2 4 5" xfId="36122"/>
    <cellStyle name="Digit1 3 3 3 2 5" xfId="36123"/>
    <cellStyle name="Digit1 3 3 3 2 5 2" xfId="36124"/>
    <cellStyle name="Digit1 3 3 3 2 5 2 2" xfId="36125"/>
    <cellStyle name="Digit1 3 3 3 2 5 2 3" xfId="36126"/>
    <cellStyle name="Digit1 3 3 3 2 5 3" xfId="36127"/>
    <cellStyle name="Digit1 3 3 3 2 5 4" xfId="36128"/>
    <cellStyle name="Digit1 3 3 3 2 6" xfId="36129"/>
    <cellStyle name="Digit1 3 3 3 2 6 2" xfId="36130"/>
    <cellStyle name="Digit1 3 3 3 2 6 3" xfId="36131"/>
    <cellStyle name="Digit1 3 3 3 2 7" xfId="36132"/>
    <cellStyle name="Digit1 3 3 3 2 8" xfId="36133"/>
    <cellStyle name="Digit1 3 3 3 3" xfId="36134"/>
    <cellStyle name="Digit1 3 3 3 3 2" xfId="36135"/>
    <cellStyle name="Digit1 3 3 3 3 2 2" xfId="36136"/>
    <cellStyle name="Digit1 3 3 3 3 2 2 2" xfId="36137"/>
    <cellStyle name="Digit1 3 3 3 3 2 2 3" xfId="36138"/>
    <cellStyle name="Digit1 3 3 3 3 2 3" xfId="36139"/>
    <cellStyle name="Digit1 3 3 3 3 2 4" xfId="36140"/>
    <cellStyle name="Digit1 3 3 3 3 3" xfId="36141"/>
    <cellStyle name="Digit1 3 3 3 3 3 2" xfId="36142"/>
    <cellStyle name="Digit1 3 3 3 3 3 3" xfId="36143"/>
    <cellStyle name="Digit1 3 3 3 3 4" xfId="36144"/>
    <cellStyle name="Digit1 3 3 3 3 5" xfId="36145"/>
    <cellStyle name="Digit1 3 3 3 4" xfId="36146"/>
    <cellStyle name="Digit1 3 3 3 4 2" xfId="36147"/>
    <cellStyle name="Digit1 3 3 3 4 2 2" xfId="36148"/>
    <cellStyle name="Digit1 3 3 3 4 2 3" xfId="36149"/>
    <cellStyle name="Digit1 3 3 3 4 3" xfId="36150"/>
    <cellStyle name="Digit1 3 3 3 4 4" xfId="36151"/>
    <cellStyle name="Digit1 3 3 3 5" xfId="36152"/>
    <cellStyle name="Digit1 3 3 3 5 2" xfId="36153"/>
    <cellStyle name="Digit1 3 3 3 5 3" xfId="36154"/>
    <cellStyle name="Digit1 3 3 3 6" xfId="36155"/>
    <cellStyle name="Digit1 3 3 3 7" xfId="36156"/>
    <cellStyle name="Digit1 3 3 4" xfId="36157"/>
    <cellStyle name="Digit1 3 3 4 2" xfId="36158"/>
    <cellStyle name="Digit1 3 3 4 2 2" xfId="36159"/>
    <cellStyle name="Digit1 3 3 4 2 2 2" xfId="36160"/>
    <cellStyle name="Digit1 3 3 4 2 2 3" xfId="36161"/>
    <cellStyle name="Digit1 3 3 4 2 3" xfId="36162"/>
    <cellStyle name="Digit1 3 3 4 2 4" xfId="36163"/>
    <cellStyle name="Digit1 3 3 4 3" xfId="36164"/>
    <cellStyle name="Digit1 3 3 4 3 2" xfId="36165"/>
    <cellStyle name="Digit1 3 3 4 3 3" xfId="36166"/>
    <cellStyle name="Digit1 3 3 4 4" xfId="36167"/>
    <cellStyle name="Digit1 3 3 4 5" xfId="36168"/>
    <cellStyle name="Digit1 3 3 5" xfId="36169"/>
    <cellStyle name="Digit1 3 3 5 2" xfId="36170"/>
    <cellStyle name="Digit1 3 3 5 2 2" xfId="36171"/>
    <cellStyle name="Digit1 3 3 5 2 3" xfId="36172"/>
    <cellStyle name="Digit1 3 3 5 3" xfId="36173"/>
    <cellStyle name="Digit1 3 3 5 4" xfId="36174"/>
    <cellStyle name="Digit1 3 3 6" xfId="36175"/>
    <cellStyle name="Digit1 3 3 6 2" xfId="36176"/>
    <cellStyle name="Digit1 3 3 6 2 2" xfId="36177"/>
    <cellStyle name="Digit1 3 3 6 2 3" xfId="36178"/>
    <cellStyle name="Digit1 3 3 6 3" xfId="36179"/>
    <cellStyle name="Digit1 3 3 6 4" xfId="36180"/>
    <cellStyle name="Digit1 3 3 7" xfId="36181"/>
    <cellStyle name="Digit1 3 3 7 2" xfId="36182"/>
    <cellStyle name="Digit1 3 3 7 3" xfId="36183"/>
    <cellStyle name="Digit1 3 3 8" xfId="36184"/>
    <cellStyle name="Digit1 3 3 9" xfId="36185"/>
    <cellStyle name="Digit1 3 4" xfId="36186"/>
    <cellStyle name="Digit1 3 4 2" xfId="36187"/>
    <cellStyle name="Digit1 3 4 2 2" xfId="36188"/>
    <cellStyle name="Digit1 3 4 2 2 2" xfId="36189"/>
    <cellStyle name="Digit1 3 4 2 2 2 2" xfId="36190"/>
    <cellStyle name="Digit1 3 4 2 2 2 2 2" xfId="36191"/>
    <cellStyle name="Digit1 3 4 2 2 2 2 2 2" xfId="36192"/>
    <cellStyle name="Digit1 3 4 2 2 2 2 2 2 2" xfId="36193"/>
    <cellStyle name="Digit1 3 4 2 2 2 2 2 2 2 2" xfId="36194"/>
    <cellStyle name="Digit1 3 4 2 2 2 2 2 2 2 3" xfId="36195"/>
    <cellStyle name="Digit1 3 4 2 2 2 2 2 2 3" xfId="36196"/>
    <cellStyle name="Digit1 3 4 2 2 2 2 2 2 4" xfId="36197"/>
    <cellStyle name="Digit1 3 4 2 2 2 2 2 3" xfId="36198"/>
    <cellStyle name="Digit1 3 4 2 2 2 2 2 3 2" xfId="36199"/>
    <cellStyle name="Digit1 3 4 2 2 2 2 2 3 2 2" xfId="36200"/>
    <cellStyle name="Digit1 3 4 2 2 2 2 2 3 2 3" xfId="36201"/>
    <cellStyle name="Digit1 3 4 2 2 2 2 2 3 3" xfId="36202"/>
    <cellStyle name="Digit1 3 4 2 2 2 2 2 3 4" xfId="36203"/>
    <cellStyle name="Digit1 3 4 2 2 2 2 2 4" xfId="36204"/>
    <cellStyle name="Digit1 3 4 2 2 2 2 2 4 2" xfId="36205"/>
    <cellStyle name="Digit1 3 4 2 2 2 2 2 4 3" xfId="36206"/>
    <cellStyle name="Digit1 3 4 2 2 2 2 2 5" xfId="36207"/>
    <cellStyle name="Digit1 3 4 2 2 2 2 2 6" xfId="36208"/>
    <cellStyle name="Digit1 3 4 2 2 2 2 3" xfId="36209"/>
    <cellStyle name="Digit1 3 4 2 2 2 2 3 2" xfId="36210"/>
    <cellStyle name="Digit1 3 4 2 2 2 2 3 2 2" xfId="36211"/>
    <cellStyle name="Digit1 3 4 2 2 2 2 3 2 3" xfId="36212"/>
    <cellStyle name="Digit1 3 4 2 2 2 2 3 3" xfId="36213"/>
    <cellStyle name="Digit1 3 4 2 2 2 2 3 4" xfId="36214"/>
    <cellStyle name="Digit1 3 4 2 2 2 2 4" xfId="36215"/>
    <cellStyle name="Digit1 3 4 2 2 2 2 4 2" xfId="36216"/>
    <cellStyle name="Digit1 3 4 2 2 2 2 4 3" xfId="36217"/>
    <cellStyle name="Digit1 3 4 2 2 2 2 5" xfId="36218"/>
    <cellStyle name="Digit1 3 4 2 2 2 2 6" xfId="36219"/>
    <cellStyle name="Digit1 3 4 2 2 2 3" xfId="36220"/>
    <cellStyle name="Digit1 3 4 2 2 2 3 2" xfId="36221"/>
    <cellStyle name="Digit1 3 4 2 2 2 3 2 2" xfId="36222"/>
    <cellStyle name="Digit1 3 4 2 2 2 3 2 2 2" xfId="36223"/>
    <cellStyle name="Digit1 3 4 2 2 2 3 2 2 3" xfId="36224"/>
    <cellStyle name="Digit1 3 4 2 2 2 3 2 3" xfId="36225"/>
    <cellStyle name="Digit1 3 4 2 2 2 3 2 4" xfId="36226"/>
    <cellStyle name="Digit1 3 4 2 2 2 3 3" xfId="36227"/>
    <cellStyle name="Digit1 3 4 2 2 2 3 3 2" xfId="36228"/>
    <cellStyle name="Digit1 3 4 2 2 2 3 3 3" xfId="36229"/>
    <cellStyle name="Digit1 3 4 2 2 2 3 4" xfId="36230"/>
    <cellStyle name="Digit1 3 4 2 2 2 3 5" xfId="36231"/>
    <cellStyle name="Digit1 3 4 2 2 2 4" xfId="36232"/>
    <cellStyle name="Digit1 3 4 2 2 2 4 2" xfId="36233"/>
    <cellStyle name="Digit1 3 4 2 2 2 4 2 2" xfId="36234"/>
    <cellStyle name="Digit1 3 4 2 2 2 4 2 3" xfId="36235"/>
    <cellStyle name="Digit1 3 4 2 2 2 4 3" xfId="36236"/>
    <cellStyle name="Digit1 3 4 2 2 2 4 4" xfId="36237"/>
    <cellStyle name="Digit1 3 4 2 2 2 5" xfId="36238"/>
    <cellStyle name="Digit1 3 4 2 2 2 5 2" xfId="36239"/>
    <cellStyle name="Digit1 3 4 2 2 2 5 3" xfId="36240"/>
    <cellStyle name="Digit1 3 4 2 2 2 6" xfId="36241"/>
    <cellStyle name="Digit1 3 4 2 2 2 7" xfId="36242"/>
    <cellStyle name="Digit1 3 4 2 2 3" xfId="36243"/>
    <cellStyle name="Digit1 3 4 2 2 3 2" xfId="36244"/>
    <cellStyle name="Digit1 3 4 2 2 3 2 2" xfId="36245"/>
    <cellStyle name="Digit1 3 4 2 2 3 2 2 2" xfId="36246"/>
    <cellStyle name="Digit1 3 4 2 2 3 2 2 2 2" xfId="36247"/>
    <cellStyle name="Digit1 3 4 2 2 3 2 2 2 3" xfId="36248"/>
    <cellStyle name="Digit1 3 4 2 2 3 2 2 3" xfId="36249"/>
    <cellStyle name="Digit1 3 4 2 2 3 2 2 4" xfId="36250"/>
    <cellStyle name="Digit1 3 4 2 2 3 2 3" xfId="36251"/>
    <cellStyle name="Digit1 3 4 2 2 3 2 3 2" xfId="36252"/>
    <cellStyle name="Digit1 3 4 2 2 3 2 3 2 2" xfId="36253"/>
    <cellStyle name="Digit1 3 4 2 2 3 2 3 2 3" xfId="36254"/>
    <cellStyle name="Digit1 3 4 2 2 3 2 3 3" xfId="36255"/>
    <cellStyle name="Digit1 3 4 2 2 3 2 3 4" xfId="36256"/>
    <cellStyle name="Digit1 3 4 2 2 3 2 4" xfId="36257"/>
    <cellStyle name="Digit1 3 4 2 2 3 2 4 2" xfId="36258"/>
    <cellStyle name="Digit1 3 4 2 2 3 2 4 3" xfId="36259"/>
    <cellStyle name="Digit1 3 4 2 2 3 2 5" xfId="36260"/>
    <cellStyle name="Digit1 3 4 2 2 3 2 6" xfId="36261"/>
    <cellStyle name="Digit1 3 4 2 2 3 3" xfId="36262"/>
    <cellStyle name="Digit1 3 4 2 2 3 3 2" xfId="36263"/>
    <cellStyle name="Digit1 3 4 2 2 3 3 2 2" xfId="36264"/>
    <cellStyle name="Digit1 3 4 2 2 3 3 2 3" xfId="36265"/>
    <cellStyle name="Digit1 3 4 2 2 3 3 3" xfId="36266"/>
    <cellStyle name="Digit1 3 4 2 2 3 3 4" xfId="36267"/>
    <cellStyle name="Digit1 3 4 2 2 3 4" xfId="36268"/>
    <cellStyle name="Digit1 3 4 2 2 3 4 2" xfId="36269"/>
    <cellStyle name="Digit1 3 4 2 2 3 4 3" xfId="36270"/>
    <cellStyle name="Digit1 3 4 2 2 3 5" xfId="36271"/>
    <cellStyle name="Digit1 3 4 2 2 3 6" xfId="36272"/>
    <cellStyle name="Digit1 3 4 2 2 4" xfId="36273"/>
    <cellStyle name="Digit1 3 4 2 2 4 2" xfId="36274"/>
    <cellStyle name="Digit1 3 4 2 2 4 2 2" xfId="36275"/>
    <cellStyle name="Digit1 3 4 2 2 4 2 2 2" xfId="36276"/>
    <cellStyle name="Digit1 3 4 2 2 4 2 2 3" xfId="36277"/>
    <cellStyle name="Digit1 3 4 2 2 4 2 3" xfId="36278"/>
    <cellStyle name="Digit1 3 4 2 2 4 2 4" xfId="36279"/>
    <cellStyle name="Digit1 3 4 2 2 4 3" xfId="36280"/>
    <cellStyle name="Digit1 3 4 2 2 4 3 2" xfId="36281"/>
    <cellStyle name="Digit1 3 4 2 2 4 3 3" xfId="36282"/>
    <cellStyle name="Digit1 3 4 2 2 4 4" xfId="36283"/>
    <cellStyle name="Digit1 3 4 2 2 4 5" xfId="36284"/>
    <cellStyle name="Digit1 3 4 2 2 5" xfId="36285"/>
    <cellStyle name="Digit1 3 4 2 2 5 2" xfId="36286"/>
    <cellStyle name="Digit1 3 4 2 2 5 2 2" xfId="36287"/>
    <cellStyle name="Digit1 3 4 2 2 5 2 3" xfId="36288"/>
    <cellStyle name="Digit1 3 4 2 2 5 3" xfId="36289"/>
    <cellStyle name="Digit1 3 4 2 2 5 4" xfId="36290"/>
    <cellStyle name="Digit1 3 4 2 2 6" xfId="36291"/>
    <cellStyle name="Digit1 3 4 2 2 6 2" xfId="36292"/>
    <cellStyle name="Digit1 3 4 2 2 6 3" xfId="36293"/>
    <cellStyle name="Digit1 3 4 2 2 7" xfId="36294"/>
    <cellStyle name="Digit1 3 4 2 2 8" xfId="36295"/>
    <cellStyle name="Digit1 3 4 2 3" xfId="36296"/>
    <cellStyle name="Digit1 3 4 2 3 2" xfId="36297"/>
    <cellStyle name="Digit1 3 4 2 3 2 2" xfId="36298"/>
    <cellStyle name="Digit1 3 4 2 3 2 2 2" xfId="36299"/>
    <cellStyle name="Digit1 3 4 2 3 2 2 3" xfId="36300"/>
    <cellStyle name="Digit1 3 4 2 3 2 3" xfId="36301"/>
    <cellStyle name="Digit1 3 4 2 3 2 4" xfId="36302"/>
    <cellStyle name="Digit1 3 4 2 3 3" xfId="36303"/>
    <cellStyle name="Digit1 3 4 2 3 3 2" xfId="36304"/>
    <cellStyle name="Digit1 3 4 2 3 3 3" xfId="36305"/>
    <cellStyle name="Digit1 3 4 2 3 4" xfId="36306"/>
    <cellStyle name="Digit1 3 4 2 3 5" xfId="36307"/>
    <cellStyle name="Digit1 3 4 2 4" xfId="36308"/>
    <cellStyle name="Digit1 3 4 2 4 2" xfId="36309"/>
    <cellStyle name="Digit1 3 4 2 4 2 2" xfId="36310"/>
    <cellStyle name="Digit1 3 4 2 4 2 3" xfId="36311"/>
    <cellStyle name="Digit1 3 4 2 4 3" xfId="36312"/>
    <cellStyle name="Digit1 3 4 2 4 4" xfId="36313"/>
    <cellStyle name="Digit1 3 4 2 5" xfId="36314"/>
    <cellStyle name="Digit1 3 4 2 5 2" xfId="36315"/>
    <cellStyle name="Digit1 3 4 2 5 3" xfId="36316"/>
    <cellStyle name="Digit1 3 4 2 6" xfId="36317"/>
    <cellStyle name="Digit1 3 4 2 7" xfId="36318"/>
    <cellStyle name="Digit1 3 4 3" xfId="36319"/>
    <cellStyle name="Digit1 3 4 3 2" xfId="36320"/>
    <cellStyle name="Digit1 3 4 3 2 2" xfId="36321"/>
    <cellStyle name="Digit1 3 4 3 2 2 2" xfId="36322"/>
    <cellStyle name="Digit1 3 4 3 2 2 2 2" xfId="36323"/>
    <cellStyle name="Digit1 3 4 3 2 2 2 2 2" xfId="36324"/>
    <cellStyle name="Digit1 3 4 3 2 2 2 2 2 2" xfId="36325"/>
    <cellStyle name="Digit1 3 4 3 2 2 2 2 2 3" xfId="36326"/>
    <cellStyle name="Digit1 3 4 3 2 2 2 2 3" xfId="36327"/>
    <cellStyle name="Digit1 3 4 3 2 2 2 2 4" xfId="36328"/>
    <cellStyle name="Digit1 3 4 3 2 2 2 3" xfId="36329"/>
    <cellStyle name="Digit1 3 4 3 2 2 2 3 2" xfId="36330"/>
    <cellStyle name="Digit1 3 4 3 2 2 2 3 2 2" xfId="36331"/>
    <cellStyle name="Digit1 3 4 3 2 2 2 3 2 3" xfId="36332"/>
    <cellStyle name="Digit1 3 4 3 2 2 2 3 3" xfId="36333"/>
    <cellStyle name="Digit1 3 4 3 2 2 2 3 4" xfId="36334"/>
    <cellStyle name="Digit1 3 4 3 2 2 2 4" xfId="36335"/>
    <cellStyle name="Digit1 3 4 3 2 2 2 4 2" xfId="36336"/>
    <cellStyle name="Digit1 3 4 3 2 2 2 4 3" xfId="36337"/>
    <cellStyle name="Digit1 3 4 3 2 2 2 5" xfId="36338"/>
    <cellStyle name="Digit1 3 4 3 2 2 2 6" xfId="36339"/>
    <cellStyle name="Digit1 3 4 3 2 2 3" xfId="36340"/>
    <cellStyle name="Digit1 3 4 3 2 2 3 2" xfId="36341"/>
    <cellStyle name="Digit1 3 4 3 2 2 3 2 2" xfId="36342"/>
    <cellStyle name="Digit1 3 4 3 2 2 3 2 3" xfId="36343"/>
    <cellStyle name="Digit1 3 4 3 2 2 3 3" xfId="36344"/>
    <cellStyle name="Digit1 3 4 3 2 2 3 4" xfId="36345"/>
    <cellStyle name="Digit1 3 4 3 2 2 4" xfId="36346"/>
    <cellStyle name="Digit1 3 4 3 2 2 4 2" xfId="36347"/>
    <cellStyle name="Digit1 3 4 3 2 2 4 3" xfId="36348"/>
    <cellStyle name="Digit1 3 4 3 2 2 5" xfId="36349"/>
    <cellStyle name="Digit1 3 4 3 2 2 6" xfId="36350"/>
    <cellStyle name="Digit1 3 4 3 2 3" xfId="36351"/>
    <cellStyle name="Digit1 3 4 3 2 3 2" xfId="36352"/>
    <cellStyle name="Digit1 3 4 3 2 3 2 2" xfId="36353"/>
    <cellStyle name="Digit1 3 4 3 2 3 2 2 2" xfId="36354"/>
    <cellStyle name="Digit1 3 4 3 2 3 2 2 3" xfId="36355"/>
    <cellStyle name="Digit1 3 4 3 2 3 2 3" xfId="36356"/>
    <cellStyle name="Digit1 3 4 3 2 3 2 4" xfId="36357"/>
    <cellStyle name="Digit1 3 4 3 2 3 3" xfId="36358"/>
    <cellStyle name="Digit1 3 4 3 2 3 3 2" xfId="36359"/>
    <cellStyle name="Digit1 3 4 3 2 3 3 3" xfId="36360"/>
    <cellStyle name="Digit1 3 4 3 2 3 4" xfId="36361"/>
    <cellStyle name="Digit1 3 4 3 2 3 5" xfId="36362"/>
    <cellStyle name="Digit1 3 4 3 2 4" xfId="36363"/>
    <cellStyle name="Digit1 3 4 3 2 4 2" xfId="36364"/>
    <cellStyle name="Digit1 3 4 3 2 4 2 2" xfId="36365"/>
    <cellStyle name="Digit1 3 4 3 2 4 2 3" xfId="36366"/>
    <cellStyle name="Digit1 3 4 3 2 4 3" xfId="36367"/>
    <cellStyle name="Digit1 3 4 3 2 4 4" xfId="36368"/>
    <cellStyle name="Digit1 3 4 3 2 5" xfId="36369"/>
    <cellStyle name="Digit1 3 4 3 2 5 2" xfId="36370"/>
    <cellStyle name="Digit1 3 4 3 2 5 3" xfId="36371"/>
    <cellStyle name="Digit1 3 4 3 2 6" xfId="36372"/>
    <cellStyle name="Digit1 3 4 3 2 7" xfId="36373"/>
    <cellStyle name="Digit1 3 4 3 3" xfId="36374"/>
    <cellStyle name="Digit1 3 4 3 3 2" xfId="36375"/>
    <cellStyle name="Digit1 3 4 3 3 2 2" xfId="36376"/>
    <cellStyle name="Digit1 3 4 3 3 2 2 2" xfId="36377"/>
    <cellStyle name="Digit1 3 4 3 3 2 2 2 2" xfId="36378"/>
    <cellStyle name="Digit1 3 4 3 3 2 2 2 3" xfId="36379"/>
    <cellStyle name="Digit1 3 4 3 3 2 2 3" xfId="36380"/>
    <cellStyle name="Digit1 3 4 3 3 2 2 4" xfId="36381"/>
    <cellStyle name="Digit1 3 4 3 3 2 3" xfId="36382"/>
    <cellStyle name="Digit1 3 4 3 3 2 3 2" xfId="36383"/>
    <cellStyle name="Digit1 3 4 3 3 2 3 2 2" xfId="36384"/>
    <cellStyle name="Digit1 3 4 3 3 2 3 2 3" xfId="36385"/>
    <cellStyle name="Digit1 3 4 3 3 2 3 3" xfId="36386"/>
    <cellStyle name="Digit1 3 4 3 3 2 3 4" xfId="36387"/>
    <cellStyle name="Digit1 3 4 3 3 2 4" xfId="36388"/>
    <cellStyle name="Digit1 3 4 3 3 2 4 2" xfId="36389"/>
    <cellStyle name="Digit1 3 4 3 3 2 4 3" xfId="36390"/>
    <cellStyle name="Digit1 3 4 3 3 2 5" xfId="36391"/>
    <cellStyle name="Digit1 3 4 3 3 2 6" xfId="36392"/>
    <cellStyle name="Digit1 3 4 3 3 3" xfId="36393"/>
    <cellStyle name="Digit1 3 4 3 3 3 2" xfId="36394"/>
    <cellStyle name="Digit1 3 4 3 3 3 2 2" xfId="36395"/>
    <cellStyle name="Digit1 3 4 3 3 3 2 3" xfId="36396"/>
    <cellStyle name="Digit1 3 4 3 3 3 3" xfId="36397"/>
    <cellStyle name="Digit1 3 4 3 3 3 4" xfId="36398"/>
    <cellStyle name="Digit1 3 4 3 3 4" xfId="36399"/>
    <cellStyle name="Digit1 3 4 3 3 4 2" xfId="36400"/>
    <cellStyle name="Digit1 3 4 3 3 4 3" xfId="36401"/>
    <cellStyle name="Digit1 3 4 3 3 5" xfId="36402"/>
    <cellStyle name="Digit1 3 4 3 3 6" xfId="36403"/>
    <cellStyle name="Digit1 3 4 3 4" xfId="36404"/>
    <cellStyle name="Digit1 3 4 3 4 2" xfId="36405"/>
    <cellStyle name="Digit1 3 4 3 4 2 2" xfId="36406"/>
    <cellStyle name="Digit1 3 4 3 4 2 2 2" xfId="36407"/>
    <cellStyle name="Digit1 3 4 3 4 2 2 3" xfId="36408"/>
    <cellStyle name="Digit1 3 4 3 4 2 3" xfId="36409"/>
    <cellStyle name="Digit1 3 4 3 4 2 4" xfId="36410"/>
    <cellStyle name="Digit1 3 4 3 4 3" xfId="36411"/>
    <cellStyle name="Digit1 3 4 3 4 3 2" xfId="36412"/>
    <cellStyle name="Digit1 3 4 3 4 3 3" xfId="36413"/>
    <cellStyle name="Digit1 3 4 3 4 4" xfId="36414"/>
    <cellStyle name="Digit1 3 4 3 4 5" xfId="36415"/>
    <cellStyle name="Digit1 3 4 3 5" xfId="36416"/>
    <cellStyle name="Digit1 3 4 3 5 2" xfId="36417"/>
    <cellStyle name="Digit1 3 4 3 5 2 2" xfId="36418"/>
    <cellStyle name="Digit1 3 4 3 5 2 3" xfId="36419"/>
    <cellStyle name="Digit1 3 4 3 5 3" xfId="36420"/>
    <cellStyle name="Digit1 3 4 3 5 4" xfId="36421"/>
    <cellStyle name="Digit1 3 4 3 6" xfId="36422"/>
    <cellStyle name="Digit1 3 4 3 6 2" xfId="36423"/>
    <cellStyle name="Digit1 3 4 3 6 3" xfId="36424"/>
    <cellStyle name="Digit1 3 4 3 7" xfId="36425"/>
    <cellStyle name="Digit1 3 4 3 8" xfId="36426"/>
    <cellStyle name="Digit1 3 4 4" xfId="36427"/>
    <cellStyle name="Digit1 3 4 4 2" xfId="36428"/>
    <cellStyle name="Digit1 3 4 4 2 2" xfId="36429"/>
    <cellStyle name="Digit1 3 4 4 2 2 2" xfId="36430"/>
    <cellStyle name="Digit1 3 4 4 2 2 3" xfId="36431"/>
    <cellStyle name="Digit1 3 4 4 2 3" xfId="36432"/>
    <cellStyle name="Digit1 3 4 4 2 4" xfId="36433"/>
    <cellStyle name="Digit1 3 4 4 3" xfId="36434"/>
    <cellStyle name="Digit1 3 4 4 3 2" xfId="36435"/>
    <cellStyle name="Digit1 3 4 4 3 3" xfId="36436"/>
    <cellStyle name="Digit1 3 4 4 4" xfId="36437"/>
    <cellStyle name="Digit1 3 4 4 5" xfId="36438"/>
    <cellStyle name="Digit1 3 4 5" xfId="36439"/>
    <cellStyle name="Digit1 3 4 5 2" xfId="36440"/>
    <cellStyle name="Digit1 3 4 5 2 2" xfId="36441"/>
    <cellStyle name="Digit1 3 4 5 2 3" xfId="36442"/>
    <cellStyle name="Digit1 3 4 5 3" xfId="36443"/>
    <cellStyle name="Digit1 3 4 5 4" xfId="36444"/>
    <cellStyle name="Digit1 3 4 6" xfId="36445"/>
    <cellStyle name="Digit1 3 4 6 2" xfId="36446"/>
    <cellStyle name="Digit1 3 4 6 3" xfId="36447"/>
    <cellStyle name="Digit1 3 4 7" xfId="36448"/>
    <cellStyle name="Digit1 3 4 8" xfId="36449"/>
    <cellStyle name="Digit1 3 5" xfId="36450"/>
    <cellStyle name="Digit1 3 5 2" xfId="36451"/>
    <cellStyle name="Digit1 3 5 2 2" xfId="36452"/>
    <cellStyle name="Digit1 3 5 2 2 2" xfId="36453"/>
    <cellStyle name="Digit1 3 5 2 2 2 2" xfId="36454"/>
    <cellStyle name="Digit1 3 5 2 2 2 2 2" xfId="36455"/>
    <cellStyle name="Digit1 3 5 2 2 2 2 2 2" xfId="36456"/>
    <cellStyle name="Digit1 3 5 2 2 2 2 2 2 2" xfId="36457"/>
    <cellStyle name="Digit1 3 5 2 2 2 2 2 2 3" xfId="36458"/>
    <cellStyle name="Digit1 3 5 2 2 2 2 2 3" xfId="36459"/>
    <cellStyle name="Digit1 3 5 2 2 2 2 2 4" xfId="36460"/>
    <cellStyle name="Digit1 3 5 2 2 2 2 3" xfId="36461"/>
    <cellStyle name="Digit1 3 5 2 2 2 2 3 2" xfId="36462"/>
    <cellStyle name="Digit1 3 5 2 2 2 2 3 2 2" xfId="36463"/>
    <cellStyle name="Digit1 3 5 2 2 2 2 3 2 3" xfId="36464"/>
    <cellStyle name="Digit1 3 5 2 2 2 2 3 3" xfId="36465"/>
    <cellStyle name="Digit1 3 5 2 2 2 2 3 4" xfId="36466"/>
    <cellStyle name="Digit1 3 5 2 2 2 2 4" xfId="36467"/>
    <cellStyle name="Digit1 3 5 2 2 2 2 4 2" xfId="36468"/>
    <cellStyle name="Digit1 3 5 2 2 2 2 4 3" xfId="36469"/>
    <cellStyle name="Digit1 3 5 2 2 2 2 5" xfId="36470"/>
    <cellStyle name="Digit1 3 5 2 2 2 2 6" xfId="36471"/>
    <cellStyle name="Digit1 3 5 2 2 2 3" xfId="36472"/>
    <cellStyle name="Digit1 3 5 2 2 2 3 2" xfId="36473"/>
    <cellStyle name="Digit1 3 5 2 2 2 3 2 2" xfId="36474"/>
    <cellStyle name="Digit1 3 5 2 2 2 3 2 3" xfId="36475"/>
    <cellStyle name="Digit1 3 5 2 2 2 3 3" xfId="36476"/>
    <cellStyle name="Digit1 3 5 2 2 2 3 4" xfId="36477"/>
    <cellStyle name="Digit1 3 5 2 2 2 4" xfId="36478"/>
    <cellStyle name="Digit1 3 5 2 2 2 4 2" xfId="36479"/>
    <cellStyle name="Digit1 3 5 2 2 2 4 3" xfId="36480"/>
    <cellStyle name="Digit1 3 5 2 2 2 5" xfId="36481"/>
    <cellStyle name="Digit1 3 5 2 2 2 6" xfId="36482"/>
    <cellStyle name="Digit1 3 5 2 2 3" xfId="36483"/>
    <cellStyle name="Digit1 3 5 2 2 3 2" xfId="36484"/>
    <cellStyle name="Digit1 3 5 2 2 3 2 2" xfId="36485"/>
    <cellStyle name="Digit1 3 5 2 2 3 2 2 2" xfId="36486"/>
    <cellStyle name="Digit1 3 5 2 2 3 2 2 3" xfId="36487"/>
    <cellStyle name="Digit1 3 5 2 2 3 2 3" xfId="36488"/>
    <cellStyle name="Digit1 3 5 2 2 3 2 4" xfId="36489"/>
    <cellStyle name="Digit1 3 5 2 2 3 3" xfId="36490"/>
    <cellStyle name="Digit1 3 5 2 2 3 3 2" xfId="36491"/>
    <cellStyle name="Digit1 3 5 2 2 3 3 3" xfId="36492"/>
    <cellStyle name="Digit1 3 5 2 2 3 4" xfId="36493"/>
    <cellStyle name="Digit1 3 5 2 2 3 5" xfId="36494"/>
    <cellStyle name="Digit1 3 5 2 2 4" xfId="36495"/>
    <cellStyle name="Digit1 3 5 2 2 4 2" xfId="36496"/>
    <cellStyle name="Digit1 3 5 2 2 4 2 2" xfId="36497"/>
    <cellStyle name="Digit1 3 5 2 2 4 2 3" xfId="36498"/>
    <cellStyle name="Digit1 3 5 2 2 4 3" xfId="36499"/>
    <cellStyle name="Digit1 3 5 2 2 4 4" xfId="36500"/>
    <cellStyle name="Digit1 3 5 2 2 5" xfId="36501"/>
    <cellStyle name="Digit1 3 5 2 2 5 2" xfId="36502"/>
    <cellStyle name="Digit1 3 5 2 2 5 3" xfId="36503"/>
    <cellStyle name="Digit1 3 5 2 2 6" xfId="36504"/>
    <cellStyle name="Digit1 3 5 2 2 7" xfId="36505"/>
    <cellStyle name="Digit1 3 5 2 3" xfId="36506"/>
    <cellStyle name="Digit1 3 5 2 3 2" xfId="36507"/>
    <cellStyle name="Digit1 3 5 2 3 2 2" xfId="36508"/>
    <cellStyle name="Digit1 3 5 2 3 2 2 2" xfId="36509"/>
    <cellStyle name="Digit1 3 5 2 3 2 2 2 2" xfId="36510"/>
    <cellStyle name="Digit1 3 5 2 3 2 2 2 3" xfId="36511"/>
    <cellStyle name="Digit1 3 5 2 3 2 2 3" xfId="36512"/>
    <cellStyle name="Digit1 3 5 2 3 2 2 4" xfId="36513"/>
    <cellStyle name="Digit1 3 5 2 3 2 3" xfId="36514"/>
    <cellStyle name="Digit1 3 5 2 3 2 3 2" xfId="36515"/>
    <cellStyle name="Digit1 3 5 2 3 2 3 2 2" xfId="36516"/>
    <cellStyle name="Digit1 3 5 2 3 2 3 2 3" xfId="36517"/>
    <cellStyle name="Digit1 3 5 2 3 2 3 3" xfId="36518"/>
    <cellStyle name="Digit1 3 5 2 3 2 3 4" xfId="36519"/>
    <cellStyle name="Digit1 3 5 2 3 2 4" xfId="36520"/>
    <cellStyle name="Digit1 3 5 2 3 2 4 2" xfId="36521"/>
    <cellStyle name="Digit1 3 5 2 3 2 4 3" xfId="36522"/>
    <cellStyle name="Digit1 3 5 2 3 2 5" xfId="36523"/>
    <cellStyle name="Digit1 3 5 2 3 2 6" xfId="36524"/>
    <cellStyle name="Digit1 3 5 2 3 3" xfId="36525"/>
    <cellStyle name="Digit1 3 5 2 3 3 2" xfId="36526"/>
    <cellStyle name="Digit1 3 5 2 3 3 2 2" xfId="36527"/>
    <cellStyle name="Digit1 3 5 2 3 3 2 3" xfId="36528"/>
    <cellStyle name="Digit1 3 5 2 3 3 3" xfId="36529"/>
    <cellStyle name="Digit1 3 5 2 3 3 4" xfId="36530"/>
    <cellStyle name="Digit1 3 5 2 3 4" xfId="36531"/>
    <cellStyle name="Digit1 3 5 2 3 4 2" xfId="36532"/>
    <cellStyle name="Digit1 3 5 2 3 4 3" xfId="36533"/>
    <cellStyle name="Digit1 3 5 2 3 5" xfId="36534"/>
    <cellStyle name="Digit1 3 5 2 3 6" xfId="36535"/>
    <cellStyle name="Digit1 3 5 2 4" xfId="36536"/>
    <cellStyle name="Digit1 3 5 2 4 2" xfId="36537"/>
    <cellStyle name="Digit1 3 5 2 4 2 2" xfId="36538"/>
    <cellStyle name="Digit1 3 5 2 4 2 2 2" xfId="36539"/>
    <cellStyle name="Digit1 3 5 2 4 2 2 3" xfId="36540"/>
    <cellStyle name="Digit1 3 5 2 4 2 3" xfId="36541"/>
    <cellStyle name="Digit1 3 5 2 4 2 4" xfId="36542"/>
    <cellStyle name="Digit1 3 5 2 4 3" xfId="36543"/>
    <cellStyle name="Digit1 3 5 2 4 3 2" xfId="36544"/>
    <cellStyle name="Digit1 3 5 2 4 3 3" xfId="36545"/>
    <cellStyle name="Digit1 3 5 2 4 4" xfId="36546"/>
    <cellStyle name="Digit1 3 5 2 4 5" xfId="36547"/>
    <cellStyle name="Digit1 3 5 2 5" xfId="36548"/>
    <cellStyle name="Digit1 3 5 2 5 2" xfId="36549"/>
    <cellStyle name="Digit1 3 5 2 5 2 2" xfId="36550"/>
    <cellStyle name="Digit1 3 5 2 5 2 3" xfId="36551"/>
    <cellStyle name="Digit1 3 5 2 5 3" xfId="36552"/>
    <cellStyle name="Digit1 3 5 2 5 4" xfId="36553"/>
    <cellStyle name="Digit1 3 5 2 6" xfId="36554"/>
    <cellStyle name="Digit1 3 5 2 6 2" xfId="36555"/>
    <cellStyle name="Digit1 3 5 2 6 3" xfId="36556"/>
    <cellStyle name="Digit1 3 5 2 7" xfId="36557"/>
    <cellStyle name="Digit1 3 5 2 8" xfId="36558"/>
    <cellStyle name="Digit1 3 5 3" xfId="36559"/>
    <cellStyle name="Digit1 3 5 3 2" xfId="36560"/>
    <cellStyle name="Digit1 3 5 3 2 2" xfId="36561"/>
    <cellStyle name="Digit1 3 5 3 2 2 2" xfId="36562"/>
    <cellStyle name="Digit1 3 5 3 2 2 3" xfId="36563"/>
    <cellStyle name="Digit1 3 5 3 2 3" xfId="36564"/>
    <cellStyle name="Digit1 3 5 3 2 4" xfId="36565"/>
    <cellStyle name="Digit1 3 5 3 3" xfId="36566"/>
    <cellStyle name="Digit1 3 5 3 3 2" xfId="36567"/>
    <cellStyle name="Digit1 3 5 3 3 3" xfId="36568"/>
    <cellStyle name="Digit1 3 5 3 4" xfId="36569"/>
    <cellStyle name="Digit1 3 5 3 5" xfId="36570"/>
    <cellStyle name="Digit1 3 5 4" xfId="36571"/>
    <cellStyle name="Digit1 3 5 4 2" xfId="36572"/>
    <cellStyle name="Digit1 3 5 4 2 2" xfId="36573"/>
    <cellStyle name="Digit1 3 5 4 2 3" xfId="36574"/>
    <cellStyle name="Digit1 3 5 4 3" xfId="36575"/>
    <cellStyle name="Digit1 3 5 4 4" xfId="36576"/>
    <cellStyle name="Digit1 3 5 5" xfId="36577"/>
    <cellStyle name="Digit1 3 5 5 2" xfId="36578"/>
    <cellStyle name="Digit1 3 5 5 3" xfId="36579"/>
    <cellStyle name="Digit1 3 5 6" xfId="36580"/>
    <cellStyle name="Digit1 3 5 7" xfId="36581"/>
    <cellStyle name="Digit1 3 6" xfId="36582"/>
    <cellStyle name="Digit1 3 6 2" xfId="36583"/>
    <cellStyle name="Digit1 3 6 2 2" xfId="36584"/>
    <cellStyle name="Digit1 3 6 2 2 2" xfId="36585"/>
    <cellStyle name="Digit1 3 6 2 2 3" xfId="36586"/>
    <cellStyle name="Digit1 3 6 2 3" xfId="36587"/>
    <cellStyle name="Digit1 3 6 2 4" xfId="36588"/>
    <cellStyle name="Digit1 3 6 3" xfId="36589"/>
    <cellStyle name="Digit1 3 6 3 2" xfId="36590"/>
    <cellStyle name="Digit1 3 6 3 3" xfId="36591"/>
    <cellStyle name="Digit1 3 6 4" xfId="36592"/>
    <cellStyle name="Digit1 3 6 5" xfId="36593"/>
    <cellStyle name="Digit1 3 7" xfId="36594"/>
    <cellStyle name="Digit1 3 7 2" xfId="36595"/>
    <cellStyle name="Digit1 3 7 2 2" xfId="36596"/>
    <cellStyle name="Digit1 3 7 2 3" xfId="36597"/>
    <cellStyle name="Digit1 3 7 3" xfId="36598"/>
    <cellStyle name="Digit1 3 7 4" xfId="36599"/>
    <cellStyle name="Digit1 3 8" xfId="36600"/>
    <cellStyle name="Digit1 3 8 2" xfId="36601"/>
    <cellStyle name="Digit1 3 8 2 2" xfId="36602"/>
    <cellStyle name="Digit1 3 8 2 3" xfId="36603"/>
    <cellStyle name="Digit1 3 8 3" xfId="36604"/>
    <cellStyle name="Digit1 3 8 4" xfId="36605"/>
    <cellStyle name="Digit1 3 9" xfId="36606"/>
    <cellStyle name="Digit1 3 9 2" xfId="36607"/>
    <cellStyle name="Digit1 3 9 3" xfId="36608"/>
    <cellStyle name="Digit1 4" xfId="36609"/>
    <cellStyle name="Digit1 4 2" xfId="36610"/>
    <cellStyle name="Digit1 4 2 2" xfId="36611"/>
    <cellStyle name="Digit1 4 2 2 2" xfId="36612"/>
    <cellStyle name="Digit1 4 2 2 2 2" xfId="36613"/>
    <cellStyle name="Digit1 4 2 2 2 2 2" xfId="36614"/>
    <cellStyle name="Digit1 4 2 2 2 2 2 2" xfId="36615"/>
    <cellStyle name="Digit1 4 2 2 2 2 2 2 2" xfId="36616"/>
    <cellStyle name="Digit1 4 2 2 2 2 2 2 2 2" xfId="36617"/>
    <cellStyle name="Digit1 4 2 2 2 2 2 2 2 2 2" xfId="36618"/>
    <cellStyle name="Digit1 4 2 2 2 2 2 2 2 2 3" xfId="36619"/>
    <cellStyle name="Digit1 4 2 2 2 2 2 2 2 3" xfId="36620"/>
    <cellStyle name="Digit1 4 2 2 2 2 2 2 2 4" xfId="36621"/>
    <cellStyle name="Digit1 4 2 2 2 2 2 2 3" xfId="36622"/>
    <cellStyle name="Digit1 4 2 2 2 2 2 2 3 2" xfId="36623"/>
    <cellStyle name="Digit1 4 2 2 2 2 2 2 3 2 2" xfId="36624"/>
    <cellStyle name="Digit1 4 2 2 2 2 2 2 3 2 3" xfId="36625"/>
    <cellStyle name="Digit1 4 2 2 2 2 2 2 3 3" xfId="36626"/>
    <cellStyle name="Digit1 4 2 2 2 2 2 2 3 4" xfId="36627"/>
    <cellStyle name="Digit1 4 2 2 2 2 2 2 4" xfId="36628"/>
    <cellStyle name="Digit1 4 2 2 2 2 2 2 4 2" xfId="36629"/>
    <cellStyle name="Digit1 4 2 2 2 2 2 2 4 3" xfId="36630"/>
    <cellStyle name="Digit1 4 2 2 2 2 2 2 5" xfId="36631"/>
    <cellStyle name="Digit1 4 2 2 2 2 2 2 6" xfId="36632"/>
    <cellStyle name="Digit1 4 2 2 2 2 2 3" xfId="36633"/>
    <cellStyle name="Digit1 4 2 2 2 2 2 3 2" xfId="36634"/>
    <cellStyle name="Digit1 4 2 2 2 2 2 3 2 2" xfId="36635"/>
    <cellStyle name="Digit1 4 2 2 2 2 2 3 2 3" xfId="36636"/>
    <cellStyle name="Digit1 4 2 2 2 2 2 3 3" xfId="36637"/>
    <cellStyle name="Digit1 4 2 2 2 2 2 3 4" xfId="36638"/>
    <cellStyle name="Digit1 4 2 2 2 2 2 4" xfId="36639"/>
    <cellStyle name="Digit1 4 2 2 2 2 2 4 2" xfId="36640"/>
    <cellStyle name="Digit1 4 2 2 2 2 2 4 3" xfId="36641"/>
    <cellStyle name="Digit1 4 2 2 2 2 2 5" xfId="36642"/>
    <cellStyle name="Digit1 4 2 2 2 2 2 6" xfId="36643"/>
    <cellStyle name="Digit1 4 2 2 2 2 3" xfId="36644"/>
    <cellStyle name="Digit1 4 2 2 2 2 3 2" xfId="36645"/>
    <cellStyle name="Digit1 4 2 2 2 2 3 2 2" xfId="36646"/>
    <cellStyle name="Digit1 4 2 2 2 2 3 2 2 2" xfId="36647"/>
    <cellStyle name="Digit1 4 2 2 2 2 3 2 2 3" xfId="36648"/>
    <cellStyle name="Digit1 4 2 2 2 2 3 2 3" xfId="36649"/>
    <cellStyle name="Digit1 4 2 2 2 2 3 2 4" xfId="36650"/>
    <cellStyle name="Digit1 4 2 2 2 2 3 3" xfId="36651"/>
    <cellStyle name="Digit1 4 2 2 2 2 3 3 2" xfId="36652"/>
    <cellStyle name="Digit1 4 2 2 2 2 3 3 3" xfId="36653"/>
    <cellStyle name="Digit1 4 2 2 2 2 3 4" xfId="36654"/>
    <cellStyle name="Digit1 4 2 2 2 2 3 5" xfId="36655"/>
    <cellStyle name="Digit1 4 2 2 2 2 4" xfId="36656"/>
    <cellStyle name="Digit1 4 2 2 2 2 4 2" xfId="36657"/>
    <cellStyle name="Digit1 4 2 2 2 2 4 2 2" xfId="36658"/>
    <cellStyle name="Digit1 4 2 2 2 2 4 2 3" xfId="36659"/>
    <cellStyle name="Digit1 4 2 2 2 2 4 3" xfId="36660"/>
    <cellStyle name="Digit1 4 2 2 2 2 4 4" xfId="36661"/>
    <cellStyle name="Digit1 4 2 2 2 2 5" xfId="36662"/>
    <cellStyle name="Digit1 4 2 2 2 2 5 2" xfId="36663"/>
    <cellStyle name="Digit1 4 2 2 2 2 5 3" xfId="36664"/>
    <cellStyle name="Digit1 4 2 2 2 2 6" xfId="36665"/>
    <cellStyle name="Digit1 4 2 2 2 2 7" xfId="36666"/>
    <cellStyle name="Digit1 4 2 2 2 3" xfId="36667"/>
    <cellStyle name="Digit1 4 2 2 2 3 2" xfId="36668"/>
    <cellStyle name="Digit1 4 2 2 2 3 2 2" xfId="36669"/>
    <cellStyle name="Digit1 4 2 2 2 3 2 2 2" xfId="36670"/>
    <cellStyle name="Digit1 4 2 2 2 3 2 2 2 2" xfId="36671"/>
    <cellStyle name="Digit1 4 2 2 2 3 2 2 2 3" xfId="36672"/>
    <cellStyle name="Digit1 4 2 2 2 3 2 2 3" xfId="36673"/>
    <cellStyle name="Digit1 4 2 2 2 3 2 2 4" xfId="36674"/>
    <cellStyle name="Digit1 4 2 2 2 3 2 3" xfId="36675"/>
    <cellStyle name="Digit1 4 2 2 2 3 2 3 2" xfId="36676"/>
    <cellStyle name="Digit1 4 2 2 2 3 2 3 2 2" xfId="36677"/>
    <cellStyle name="Digit1 4 2 2 2 3 2 3 2 3" xfId="36678"/>
    <cellStyle name="Digit1 4 2 2 2 3 2 3 3" xfId="36679"/>
    <cellStyle name="Digit1 4 2 2 2 3 2 3 4" xfId="36680"/>
    <cellStyle name="Digit1 4 2 2 2 3 2 4" xfId="36681"/>
    <cellStyle name="Digit1 4 2 2 2 3 2 4 2" xfId="36682"/>
    <cellStyle name="Digit1 4 2 2 2 3 2 4 3" xfId="36683"/>
    <cellStyle name="Digit1 4 2 2 2 3 2 5" xfId="36684"/>
    <cellStyle name="Digit1 4 2 2 2 3 2 6" xfId="36685"/>
    <cellStyle name="Digit1 4 2 2 2 3 3" xfId="36686"/>
    <cellStyle name="Digit1 4 2 2 2 3 3 2" xfId="36687"/>
    <cellStyle name="Digit1 4 2 2 2 3 3 2 2" xfId="36688"/>
    <cellStyle name="Digit1 4 2 2 2 3 3 2 3" xfId="36689"/>
    <cellStyle name="Digit1 4 2 2 2 3 3 3" xfId="36690"/>
    <cellStyle name="Digit1 4 2 2 2 3 3 4" xfId="36691"/>
    <cellStyle name="Digit1 4 2 2 2 3 4" xfId="36692"/>
    <cellStyle name="Digit1 4 2 2 2 3 4 2" xfId="36693"/>
    <cellStyle name="Digit1 4 2 2 2 3 4 3" xfId="36694"/>
    <cellStyle name="Digit1 4 2 2 2 3 5" xfId="36695"/>
    <cellStyle name="Digit1 4 2 2 2 3 6" xfId="36696"/>
    <cellStyle name="Digit1 4 2 2 2 4" xfId="36697"/>
    <cellStyle name="Digit1 4 2 2 2 4 2" xfId="36698"/>
    <cellStyle name="Digit1 4 2 2 2 4 2 2" xfId="36699"/>
    <cellStyle name="Digit1 4 2 2 2 4 2 2 2" xfId="36700"/>
    <cellStyle name="Digit1 4 2 2 2 4 2 2 3" xfId="36701"/>
    <cellStyle name="Digit1 4 2 2 2 4 2 3" xfId="36702"/>
    <cellStyle name="Digit1 4 2 2 2 4 2 4" xfId="36703"/>
    <cellStyle name="Digit1 4 2 2 2 4 3" xfId="36704"/>
    <cellStyle name="Digit1 4 2 2 2 4 3 2" xfId="36705"/>
    <cellStyle name="Digit1 4 2 2 2 4 3 3" xfId="36706"/>
    <cellStyle name="Digit1 4 2 2 2 4 4" xfId="36707"/>
    <cellStyle name="Digit1 4 2 2 2 4 5" xfId="36708"/>
    <cellStyle name="Digit1 4 2 2 2 5" xfId="36709"/>
    <cellStyle name="Digit1 4 2 2 2 5 2" xfId="36710"/>
    <cellStyle name="Digit1 4 2 2 2 5 2 2" xfId="36711"/>
    <cellStyle name="Digit1 4 2 2 2 5 2 3" xfId="36712"/>
    <cellStyle name="Digit1 4 2 2 2 5 3" xfId="36713"/>
    <cellStyle name="Digit1 4 2 2 2 5 4" xfId="36714"/>
    <cellStyle name="Digit1 4 2 2 2 6" xfId="36715"/>
    <cellStyle name="Digit1 4 2 2 2 6 2" xfId="36716"/>
    <cellStyle name="Digit1 4 2 2 2 6 3" xfId="36717"/>
    <cellStyle name="Digit1 4 2 2 2 7" xfId="36718"/>
    <cellStyle name="Digit1 4 2 2 2 8" xfId="36719"/>
    <cellStyle name="Digit1 4 2 2 3" xfId="36720"/>
    <cellStyle name="Digit1 4 2 2 3 2" xfId="36721"/>
    <cellStyle name="Digit1 4 2 2 3 2 2" xfId="36722"/>
    <cellStyle name="Digit1 4 2 2 3 2 2 2" xfId="36723"/>
    <cellStyle name="Digit1 4 2 2 3 2 2 3" xfId="36724"/>
    <cellStyle name="Digit1 4 2 2 3 2 3" xfId="36725"/>
    <cellStyle name="Digit1 4 2 2 3 2 4" xfId="36726"/>
    <cellStyle name="Digit1 4 2 2 3 3" xfId="36727"/>
    <cellStyle name="Digit1 4 2 2 3 3 2" xfId="36728"/>
    <cellStyle name="Digit1 4 2 2 3 3 3" xfId="36729"/>
    <cellStyle name="Digit1 4 2 2 3 4" xfId="36730"/>
    <cellStyle name="Digit1 4 2 2 3 5" xfId="36731"/>
    <cellStyle name="Digit1 4 2 2 4" xfId="36732"/>
    <cellStyle name="Digit1 4 2 2 4 2" xfId="36733"/>
    <cellStyle name="Digit1 4 2 2 4 2 2" xfId="36734"/>
    <cellStyle name="Digit1 4 2 2 4 2 3" xfId="36735"/>
    <cellStyle name="Digit1 4 2 2 4 3" xfId="36736"/>
    <cellStyle name="Digit1 4 2 2 4 4" xfId="36737"/>
    <cellStyle name="Digit1 4 2 2 5" xfId="36738"/>
    <cellStyle name="Digit1 4 2 2 5 2" xfId="36739"/>
    <cellStyle name="Digit1 4 2 2 5 3" xfId="36740"/>
    <cellStyle name="Digit1 4 2 2 6" xfId="36741"/>
    <cellStyle name="Digit1 4 2 2 7" xfId="36742"/>
    <cellStyle name="Digit1 4 2 3" xfId="36743"/>
    <cellStyle name="Digit1 4 2 3 2" xfId="36744"/>
    <cellStyle name="Digit1 4 2 3 2 2" xfId="36745"/>
    <cellStyle name="Digit1 4 2 3 2 2 2" xfId="36746"/>
    <cellStyle name="Digit1 4 2 3 2 2 2 2" xfId="36747"/>
    <cellStyle name="Digit1 4 2 3 2 2 2 2 2" xfId="36748"/>
    <cellStyle name="Digit1 4 2 3 2 2 2 2 2 2" xfId="36749"/>
    <cellStyle name="Digit1 4 2 3 2 2 2 2 2 2 2" xfId="36750"/>
    <cellStyle name="Digit1 4 2 3 2 2 2 2 2 2 2 2" xfId="36751"/>
    <cellStyle name="Digit1 4 2 3 2 2 2 2 2 2 2 3" xfId="36752"/>
    <cellStyle name="Digit1 4 2 3 2 2 2 2 2 2 3" xfId="36753"/>
    <cellStyle name="Digit1 4 2 3 2 2 2 2 2 2 4" xfId="36754"/>
    <cellStyle name="Digit1 4 2 3 2 2 2 2 2 3" xfId="36755"/>
    <cellStyle name="Digit1 4 2 3 2 2 2 2 2 3 2" xfId="36756"/>
    <cellStyle name="Digit1 4 2 3 2 2 2 2 2 3 2 2" xfId="36757"/>
    <cellStyle name="Digit1 4 2 3 2 2 2 2 2 3 2 3" xfId="36758"/>
    <cellStyle name="Digit1 4 2 3 2 2 2 2 2 3 3" xfId="36759"/>
    <cellStyle name="Digit1 4 2 3 2 2 2 2 2 3 4" xfId="36760"/>
    <cellStyle name="Digit1 4 2 3 2 2 2 2 2 4" xfId="36761"/>
    <cellStyle name="Digit1 4 2 3 2 2 2 2 2 4 2" xfId="36762"/>
    <cellStyle name="Digit1 4 2 3 2 2 2 2 2 4 3" xfId="36763"/>
    <cellStyle name="Digit1 4 2 3 2 2 2 2 2 5" xfId="36764"/>
    <cellStyle name="Digit1 4 2 3 2 2 2 2 2 6" xfId="36765"/>
    <cellStyle name="Digit1 4 2 3 2 2 2 2 3" xfId="36766"/>
    <cellStyle name="Digit1 4 2 3 2 2 2 2 3 2" xfId="36767"/>
    <cellStyle name="Digit1 4 2 3 2 2 2 2 3 2 2" xfId="36768"/>
    <cellStyle name="Digit1 4 2 3 2 2 2 2 3 2 3" xfId="36769"/>
    <cellStyle name="Digit1 4 2 3 2 2 2 2 3 3" xfId="36770"/>
    <cellStyle name="Digit1 4 2 3 2 2 2 2 3 4" xfId="36771"/>
    <cellStyle name="Digit1 4 2 3 2 2 2 2 4" xfId="36772"/>
    <cellStyle name="Digit1 4 2 3 2 2 2 2 4 2" xfId="36773"/>
    <cellStyle name="Digit1 4 2 3 2 2 2 2 4 3" xfId="36774"/>
    <cellStyle name="Digit1 4 2 3 2 2 2 2 5" xfId="36775"/>
    <cellStyle name="Digit1 4 2 3 2 2 2 2 6" xfId="36776"/>
    <cellStyle name="Digit1 4 2 3 2 2 2 3" xfId="36777"/>
    <cellStyle name="Digit1 4 2 3 2 2 2 3 2" xfId="36778"/>
    <cellStyle name="Digit1 4 2 3 2 2 2 3 2 2" xfId="36779"/>
    <cellStyle name="Digit1 4 2 3 2 2 2 3 2 2 2" xfId="36780"/>
    <cellStyle name="Digit1 4 2 3 2 2 2 3 2 2 3" xfId="36781"/>
    <cellStyle name="Digit1 4 2 3 2 2 2 3 2 3" xfId="36782"/>
    <cellStyle name="Digit1 4 2 3 2 2 2 3 2 4" xfId="36783"/>
    <cellStyle name="Digit1 4 2 3 2 2 2 3 3" xfId="36784"/>
    <cellStyle name="Digit1 4 2 3 2 2 2 3 3 2" xfId="36785"/>
    <cellStyle name="Digit1 4 2 3 2 2 2 3 3 3" xfId="36786"/>
    <cellStyle name="Digit1 4 2 3 2 2 2 3 4" xfId="36787"/>
    <cellStyle name="Digit1 4 2 3 2 2 2 3 5" xfId="36788"/>
    <cellStyle name="Digit1 4 2 3 2 2 2 4" xfId="36789"/>
    <cellStyle name="Digit1 4 2 3 2 2 2 4 2" xfId="36790"/>
    <cellStyle name="Digit1 4 2 3 2 2 2 4 2 2" xfId="36791"/>
    <cellStyle name="Digit1 4 2 3 2 2 2 4 2 3" xfId="36792"/>
    <cellStyle name="Digit1 4 2 3 2 2 2 4 3" xfId="36793"/>
    <cellStyle name="Digit1 4 2 3 2 2 2 4 4" xfId="36794"/>
    <cellStyle name="Digit1 4 2 3 2 2 2 5" xfId="36795"/>
    <cellStyle name="Digit1 4 2 3 2 2 2 5 2" xfId="36796"/>
    <cellStyle name="Digit1 4 2 3 2 2 2 5 3" xfId="36797"/>
    <cellStyle name="Digit1 4 2 3 2 2 2 6" xfId="36798"/>
    <cellStyle name="Digit1 4 2 3 2 2 2 7" xfId="36799"/>
    <cellStyle name="Digit1 4 2 3 2 2 3" xfId="36800"/>
    <cellStyle name="Digit1 4 2 3 2 2 3 2" xfId="36801"/>
    <cellStyle name="Digit1 4 2 3 2 2 3 2 2" xfId="36802"/>
    <cellStyle name="Digit1 4 2 3 2 2 3 2 2 2" xfId="36803"/>
    <cellStyle name="Digit1 4 2 3 2 2 3 2 2 2 2" xfId="36804"/>
    <cellStyle name="Digit1 4 2 3 2 2 3 2 2 2 3" xfId="36805"/>
    <cellStyle name="Digit1 4 2 3 2 2 3 2 2 3" xfId="36806"/>
    <cellStyle name="Digit1 4 2 3 2 2 3 2 2 4" xfId="36807"/>
    <cellStyle name="Digit1 4 2 3 2 2 3 2 3" xfId="36808"/>
    <cellStyle name="Digit1 4 2 3 2 2 3 2 3 2" xfId="36809"/>
    <cellStyle name="Digit1 4 2 3 2 2 3 2 3 2 2" xfId="36810"/>
    <cellStyle name="Digit1 4 2 3 2 2 3 2 3 2 3" xfId="36811"/>
    <cellStyle name="Digit1 4 2 3 2 2 3 2 3 3" xfId="36812"/>
    <cellStyle name="Digit1 4 2 3 2 2 3 2 3 4" xfId="36813"/>
    <cellStyle name="Digit1 4 2 3 2 2 3 2 4" xfId="36814"/>
    <cellStyle name="Digit1 4 2 3 2 2 3 2 4 2" xfId="36815"/>
    <cellStyle name="Digit1 4 2 3 2 2 3 2 4 3" xfId="36816"/>
    <cellStyle name="Digit1 4 2 3 2 2 3 2 5" xfId="36817"/>
    <cellStyle name="Digit1 4 2 3 2 2 3 2 6" xfId="36818"/>
    <cellStyle name="Digit1 4 2 3 2 2 3 3" xfId="36819"/>
    <cellStyle name="Digit1 4 2 3 2 2 3 3 2" xfId="36820"/>
    <cellStyle name="Digit1 4 2 3 2 2 3 3 2 2" xfId="36821"/>
    <cellStyle name="Digit1 4 2 3 2 2 3 3 2 3" xfId="36822"/>
    <cellStyle name="Digit1 4 2 3 2 2 3 3 3" xfId="36823"/>
    <cellStyle name="Digit1 4 2 3 2 2 3 3 4" xfId="36824"/>
    <cellStyle name="Digit1 4 2 3 2 2 3 4" xfId="36825"/>
    <cellStyle name="Digit1 4 2 3 2 2 3 4 2" xfId="36826"/>
    <cellStyle name="Digit1 4 2 3 2 2 3 4 3" xfId="36827"/>
    <cellStyle name="Digit1 4 2 3 2 2 3 5" xfId="36828"/>
    <cellStyle name="Digit1 4 2 3 2 2 3 6" xfId="36829"/>
    <cellStyle name="Digit1 4 2 3 2 2 4" xfId="36830"/>
    <cellStyle name="Digit1 4 2 3 2 2 4 2" xfId="36831"/>
    <cellStyle name="Digit1 4 2 3 2 2 4 2 2" xfId="36832"/>
    <cellStyle name="Digit1 4 2 3 2 2 4 2 2 2" xfId="36833"/>
    <cellStyle name="Digit1 4 2 3 2 2 4 2 2 3" xfId="36834"/>
    <cellStyle name="Digit1 4 2 3 2 2 4 2 3" xfId="36835"/>
    <cellStyle name="Digit1 4 2 3 2 2 4 2 4" xfId="36836"/>
    <cellStyle name="Digit1 4 2 3 2 2 4 3" xfId="36837"/>
    <cellStyle name="Digit1 4 2 3 2 2 4 3 2" xfId="36838"/>
    <cellStyle name="Digit1 4 2 3 2 2 4 3 3" xfId="36839"/>
    <cellStyle name="Digit1 4 2 3 2 2 4 4" xfId="36840"/>
    <cellStyle name="Digit1 4 2 3 2 2 4 5" xfId="36841"/>
    <cellStyle name="Digit1 4 2 3 2 2 5" xfId="36842"/>
    <cellStyle name="Digit1 4 2 3 2 2 5 2" xfId="36843"/>
    <cellStyle name="Digit1 4 2 3 2 2 5 2 2" xfId="36844"/>
    <cellStyle name="Digit1 4 2 3 2 2 5 2 3" xfId="36845"/>
    <cellStyle name="Digit1 4 2 3 2 2 5 3" xfId="36846"/>
    <cellStyle name="Digit1 4 2 3 2 2 5 4" xfId="36847"/>
    <cellStyle name="Digit1 4 2 3 2 2 6" xfId="36848"/>
    <cellStyle name="Digit1 4 2 3 2 2 6 2" xfId="36849"/>
    <cellStyle name="Digit1 4 2 3 2 2 6 3" xfId="36850"/>
    <cellStyle name="Digit1 4 2 3 2 2 7" xfId="36851"/>
    <cellStyle name="Digit1 4 2 3 2 2 8" xfId="36852"/>
    <cellStyle name="Digit1 4 2 3 2 3" xfId="36853"/>
    <cellStyle name="Digit1 4 2 3 2 3 2" xfId="36854"/>
    <cellStyle name="Digit1 4 2 3 2 3 2 2" xfId="36855"/>
    <cellStyle name="Digit1 4 2 3 2 3 2 2 2" xfId="36856"/>
    <cellStyle name="Digit1 4 2 3 2 3 2 2 3" xfId="36857"/>
    <cellStyle name="Digit1 4 2 3 2 3 2 3" xfId="36858"/>
    <cellStyle name="Digit1 4 2 3 2 3 2 4" xfId="36859"/>
    <cellStyle name="Digit1 4 2 3 2 3 3" xfId="36860"/>
    <cellStyle name="Digit1 4 2 3 2 3 3 2" xfId="36861"/>
    <cellStyle name="Digit1 4 2 3 2 3 3 3" xfId="36862"/>
    <cellStyle name="Digit1 4 2 3 2 3 4" xfId="36863"/>
    <cellStyle name="Digit1 4 2 3 2 3 5" xfId="36864"/>
    <cellStyle name="Digit1 4 2 3 2 4" xfId="36865"/>
    <cellStyle name="Digit1 4 2 3 2 4 2" xfId="36866"/>
    <cellStyle name="Digit1 4 2 3 2 4 2 2" xfId="36867"/>
    <cellStyle name="Digit1 4 2 3 2 4 2 3" xfId="36868"/>
    <cellStyle name="Digit1 4 2 3 2 4 3" xfId="36869"/>
    <cellStyle name="Digit1 4 2 3 2 4 4" xfId="36870"/>
    <cellStyle name="Digit1 4 2 3 2 5" xfId="36871"/>
    <cellStyle name="Digit1 4 2 3 2 5 2" xfId="36872"/>
    <cellStyle name="Digit1 4 2 3 2 5 3" xfId="36873"/>
    <cellStyle name="Digit1 4 2 3 2 6" xfId="36874"/>
    <cellStyle name="Digit1 4 2 3 2 7" xfId="36875"/>
    <cellStyle name="Digit1 4 2 3 3" xfId="36876"/>
    <cellStyle name="Digit1 4 2 3 3 2" xfId="36877"/>
    <cellStyle name="Digit1 4 2 3 3 2 2" xfId="36878"/>
    <cellStyle name="Digit1 4 2 3 3 2 2 2" xfId="36879"/>
    <cellStyle name="Digit1 4 2 3 3 2 2 2 2" xfId="36880"/>
    <cellStyle name="Digit1 4 2 3 3 2 2 2 2 2" xfId="36881"/>
    <cellStyle name="Digit1 4 2 3 3 2 2 2 2 3" xfId="36882"/>
    <cellStyle name="Digit1 4 2 3 3 2 2 2 3" xfId="36883"/>
    <cellStyle name="Digit1 4 2 3 3 2 2 2 4" xfId="36884"/>
    <cellStyle name="Digit1 4 2 3 3 2 2 3" xfId="36885"/>
    <cellStyle name="Digit1 4 2 3 3 2 2 3 2" xfId="36886"/>
    <cellStyle name="Digit1 4 2 3 3 2 2 3 2 2" xfId="36887"/>
    <cellStyle name="Digit1 4 2 3 3 2 2 3 2 3" xfId="36888"/>
    <cellStyle name="Digit1 4 2 3 3 2 2 3 3" xfId="36889"/>
    <cellStyle name="Digit1 4 2 3 3 2 2 3 4" xfId="36890"/>
    <cellStyle name="Digit1 4 2 3 3 2 2 4" xfId="36891"/>
    <cellStyle name="Digit1 4 2 3 3 2 2 4 2" xfId="36892"/>
    <cellStyle name="Digit1 4 2 3 3 2 2 4 3" xfId="36893"/>
    <cellStyle name="Digit1 4 2 3 3 2 2 5" xfId="36894"/>
    <cellStyle name="Digit1 4 2 3 3 2 2 6" xfId="36895"/>
    <cellStyle name="Digit1 4 2 3 3 2 3" xfId="36896"/>
    <cellStyle name="Digit1 4 2 3 3 2 3 2" xfId="36897"/>
    <cellStyle name="Digit1 4 2 3 3 2 3 2 2" xfId="36898"/>
    <cellStyle name="Digit1 4 2 3 3 2 3 2 3" xfId="36899"/>
    <cellStyle name="Digit1 4 2 3 3 2 3 3" xfId="36900"/>
    <cellStyle name="Digit1 4 2 3 3 2 3 4" xfId="36901"/>
    <cellStyle name="Digit1 4 2 3 3 2 4" xfId="36902"/>
    <cellStyle name="Digit1 4 2 3 3 2 4 2" xfId="36903"/>
    <cellStyle name="Digit1 4 2 3 3 2 4 3" xfId="36904"/>
    <cellStyle name="Digit1 4 2 3 3 2 5" xfId="36905"/>
    <cellStyle name="Digit1 4 2 3 3 2 6" xfId="36906"/>
    <cellStyle name="Digit1 4 2 3 3 3" xfId="36907"/>
    <cellStyle name="Digit1 4 2 3 3 3 2" xfId="36908"/>
    <cellStyle name="Digit1 4 2 3 3 3 2 2" xfId="36909"/>
    <cellStyle name="Digit1 4 2 3 3 3 2 2 2" xfId="36910"/>
    <cellStyle name="Digit1 4 2 3 3 3 2 2 3" xfId="36911"/>
    <cellStyle name="Digit1 4 2 3 3 3 2 3" xfId="36912"/>
    <cellStyle name="Digit1 4 2 3 3 3 2 4" xfId="36913"/>
    <cellStyle name="Digit1 4 2 3 3 3 3" xfId="36914"/>
    <cellStyle name="Digit1 4 2 3 3 3 3 2" xfId="36915"/>
    <cellStyle name="Digit1 4 2 3 3 3 3 3" xfId="36916"/>
    <cellStyle name="Digit1 4 2 3 3 3 4" xfId="36917"/>
    <cellStyle name="Digit1 4 2 3 3 3 5" xfId="36918"/>
    <cellStyle name="Digit1 4 2 3 3 4" xfId="36919"/>
    <cellStyle name="Digit1 4 2 3 3 4 2" xfId="36920"/>
    <cellStyle name="Digit1 4 2 3 3 4 2 2" xfId="36921"/>
    <cellStyle name="Digit1 4 2 3 3 4 2 3" xfId="36922"/>
    <cellStyle name="Digit1 4 2 3 3 4 3" xfId="36923"/>
    <cellStyle name="Digit1 4 2 3 3 4 4" xfId="36924"/>
    <cellStyle name="Digit1 4 2 3 3 5" xfId="36925"/>
    <cellStyle name="Digit1 4 2 3 3 5 2" xfId="36926"/>
    <cellStyle name="Digit1 4 2 3 3 5 3" xfId="36927"/>
    <cellStyle name="Digit1 4 2 3 3 6" xfId="36928"/>
    <cellStyle name="Digit1 4 2 3 3 7" xfId="36929"/>
    <cellStyle name="Digit1 4 2 3 4" xfId="36930"/>
    <cellStyle name="Digit1 4 2 3 4 2" xfId="36931"/>
    <cellStyle name="Digit1 4 2 3 4 2 2" xfId="36932"/>
    <cellStyle name="Digit1 4 2 3 4 2 2 2" xfId="36933"/>
    <cellStyle name="Digit1 4 2 3 4 2 2 3" xfId="36934"/>
    <cellStyle name="Digit1 4 2 3 4 2 3" xfId="36935"/>
    <cellStyle name="Digit1 4 2 3 4 2 4" xfId="36936"/>
    <cellStyle name="Digit1 4 2 3 4 3" xfId="36937"/>
    <cellStyle name="Digit1 4 2 3 4 3 2" xfId="36938"/>
    <cellStyle name="Digit1 4 2 3 4 3 3" xfId="36939"/>
    <cellStyle name="Digit1 4 2 3 4 4" xfId="36940"/>
    <cellStyle name="Digit1 4 2 3 4 5" xfId="36941"/>
    <cellStyle name="Digit1 4 2 3 5" xfId="36942"/>
    <cellStyle name="Digit1 4 2 3 5 2" xfId="36943"/>
    <cellStyle name="Digit1 4 2 3 5 2 2" xfId="36944"/>
    <cellStyle name="Digit1 4 2 3 5 2 3" xfId="36945"/>
    <cellStyle name="Digit1 4 2 3 5 3" xfId="36946"/>
    <cellStyle name="Digit1 4 2 3 5 4" xfId="36947"/>
    <cellStyle name="Digit1 4 2 3 6" xfId="36948"/>
    <cellStyle name="Digit1 4 2 3 6 2" xfId="36949"/>
    <cellStyle name="Digit1 4 2 3 6 3" xfId="36950"/>
    <cellStyle name="Digit1 4 2 3 7" xfId="36951"/>
    <cellStyle name="Digit1 4 2 3 8" xfId="36952"/>
    <cellStyle name="Digit1 4 2 4" xfId="36953"/>
    <cellStyle name="Digit1 4 2 4 2" xfId="36954"/>
    <cellStyle name="Digit1 4 2 4 2 2" xfId="36955"/>
    <cellStyle name="Digit1 4 2 4 2 2 2" xfId="36956"/>
    <cellStyle name="Digit1 4 2 4 2 2 2 2" xfId="36957"/>
    <cellStyle name="Digit1 4 2 4 2 2 2 3" xfId="36958"/>
    <cellStyle name="Digit1 4 2 4 2 2 3" xfId="36959"/>
    <cellStyle name="Digit1 4 2 4 2 2 4" xfId="36960"/>
    <cellStyle name="Digit1 4 2 4 2 3" xfId="36961"/>
    <cellStyle name="Digit1 4 2 4 2 3 2" xfId="36962"/>
    <cellStyle name="Digit1 4 2 4 2 3 2 2" xfId="36963"/>
    <cellStyle name="Digit1 4 2 4 2 3 2 3" xfId="36964"/>
    <cellStyle name="Digit1 4 2 4 2 3 3" xfId="36965"/>
    <cellStyle name="Digit1 4 2 4 2 3 4" xfId="36966"/>
    <cellStyle name="Digit1 4 2 4 2 4" xfId="36967"/>
    <cellStyle name="Digit1 4 2 4 2 4 2" xfId="36968"/>
    <cellStyle name="Digit1 4 2 4 2 4 3" xfId="36969"/>
    <cellStyle name="Digit1 4 2 4 2 5" xfId="36970"/>
    <cellStyle name="Digit1 4 2 4 2 6" xfId="36971"/>
    <cellStyle name="Digit1 4 2 4 3" xfId="36972"/>
    <cellStyle name="Digit1 4 2 4 3 2" xfId="36973"/>
    <cellStyle name="Digit1 4 2 4 3 2 2" xfId="36974"/>
    <cellStyle name="Digit1 4 2 4 3 2 3" xfId="36975"/>
    <cellStyle name="Digit1 4 2 4 3 3" xfId="36976"/>
    <cellStyle name="Digit1 4 2 4 3 4" xfId="36977"/>
    <cellStyle name="Digit1 4 2 4 4" xfId="36978"/>
    <cellStyle name="Digit1 4 2 4 4 2" xfId="36979"/>
    <cellStyle name="Digit1 4 2 4 4 3" xfId="36980"/>
    <cellStyle name="Digit1 4 2 4 5" xfId="36981"/>
    <cellStyle name="Digit1 4 2 4 6" xfId="36982"/>
    <cellStyle name="Digit1 4 2 5" xfId="36983"/>
    <cellStyle name="Digit1 4 2 5 2" xfId="36984"/>
    <cellStyle name="Digit1 4 2 5 2 2" xfId="36985"/>
    <cellStyle name="Digit1 4 2 5 2 3" xfId="36986"/>
    <cellStyle name="Digit1 4 2 5 3" xfId="36987"/>
    <cellStyle name="Digit1 4 2 5 4" xfId="36988"/>
    <cellStyle name="Digit1 4 2 6" xfId="36989"/>
    <cellStyle name="Digit1 4 2 6 2" xfId="36990"/>
    <cellStyle name="Digit1 4 2 6 3" xfId="36991"/>
    <cellStyle name="Digit1 4 2 7" xfId="36992"/>
    <cellStyle name="Digit1 4 2 8" xfId="36993"/>
    <cellStyle name="Digit1 4 3" xfId="36994"/>
    <cellStyle name="Digit1 4 3 2" xfId="36995"/>
    <cellStyle name="Digit1 4 3 2 2" xfId="36996"/>
    <cellStyle name="Digit1 4 3 2 2 2" xfId="36997"/>
    <cellStyle name="Digit1 4 3 2 2 2 2" xfId="36998"/>
    <cellStyle name="Digit1 4 3 2 2 2 2 2" xfId="36999"/>
    <cellStyle name="Digit1 4 3 2 2 2 2 2 2" xfId="37000"/>
    <cellStyle name="Digit1 4 3 2 2 2 2 2 2 2" xfId="37001"/>
    <cellStyle name="Digit1 4 3 2 2 2 2 2 2 3" xfId="37002"/>
    <cellStyle name="Digit1 4 3 2 2 2 2 2 3" xfId="37003"/>
    <cellStyle name="Digit1 4 3 2 2 2 2 2 4" xfId="37004"/>
    <cellStyle name="Digit1 4 3 2 2 2 2 3" xfId="37005"/>
    <cellStyle name="Digit1 4 3 2 2 2 2 3 2" xfId="37006"/>
    <cellStyle name="Digit1 4 3 2 2 2 2 3 2 2" xfId="37007"/>
    <cellStyle name="Digit1 4 3 2 2 2 2 3 2 3" xfId="37008"/>
    <cellStyle name="Digit1 4 3 2 2 2 2 3 3" xfId="37009"/>
    <cellStyle name="Digit1 4 3 2 2 2 2 3 4" xfId="37010"/>
    <cellStyle name="Digit1 4 3 2 2 2 2 4" xfId="37011"/>
    <cellStyle name="Digit1 4 3 2 2 2 2 4 2" xfId="37012"/>
    <cellStyle name="Digit1 4 3 2 2 2 2 4 3" xfId="37013"/>
    <cellStyle name="Digit1 4 3 2 2 2 2 5" xfId="37014"/>
    <cellStyle name="Digit1 4 3 2 2 2 2 6" xfId="37015"/>
    <cellStyle name="Digit1 4 3 2 2 2 3" xfId="37016"/>
    <cellStyle name="Digit1 4 3 2 2 2 3 2" xfId="37017"/>
    <cellStyle name="Digit1 4 3 2 2 2 3 2 2" xfId="37018"/>
    <cellStyle name="Digit1 4 3 2 2 2 3 2 3" xfId="37019"/>
    <cellStyle name="Digit1 4 3 2 2 2 3 3" xfId="37020"/>
    <cellStyle name="Digit1 4 3 2 2 2 3 4" xfId="37021"/>
    <cellStyle name="Digit1 4 3 2 2 2 4" xfId="37022"/>
    <cellStyle name="Digit1 4 3 2 2 2 4 2" xfId="37023"/>
    <cellStyle name="Digit1 4 3 2 2 2 4 3" xfId="37024"/>
    <cellStyle name="Digit1 4 3 2 2 2 5" xfId="37025"/>
    <cellStyle name="Digit1 4 3 2 2 2 6" xfId="37026"/>
    <cellStyle name="Digit1 4 3 2 2 3" xfId="37027"/>
    <cellStyle name="Digit1 4 3 2 2 3 2" xfId="37028"/>
    <cellStyle name="Digit1 4 3 2 2 3 2 2" xfId="37029"/>
    <cellStyle name="Digit1 4 3 2 2 3 2 2 2" xfId="37030"/>
    <cellStyle name="Digit1 4 3 2 2 3 2 2 3" xfId="37031"/>
    <cellStyle name="Digit1 4 3 2 2 3 2 3" xfId="37032"/>
    <cellStyle name="Digit1 4 3 2 2 3 2 4" xfId="37033"/>
    <cellStyle name="Digit1 4 3 2 2 3 3" xfId="37034"/>
    <cellStyle name="Digit1 4 3 2 2 3 3 2" xfId="37035"/>
    <cellStyle name="Digit1 4 3 2 2 3 3 3" xfId="37036"/>
    <cellStyle name="Digit1 4 3 2 2 3 4" xfId="37037"/>
    <cellStyle name="Digit1 4 3 2 2 3 5" xfId="37038"/>
    <cellStyle name="Digit1 4 3 2 2 4" xfId="37039"/>
    <cellStyle name="Digit1 4 3 2 2 4 2" xfId="37040"/>
    <cellStyle name="Digit1 4 3 2 2 4 2 2" xfId="37041"/>
    <cellStyle name="Digit1 4 3 2 2 4 2 3" xfId="37042"/>
    <cellStyle name="Digit1 4 3 2 2 4 3" xfId="37043"/>
    <cellStyle name="Digit1 4 3 2 2 4 4" xfId="37044"/>
    <cellStyle name="Digit1 4 3 2 2 5" xfId="37045"/>
    <cellStyle name="Digit1 4 3 2 2 5 2" xfId="37046"/>
    <cellStyle name="Digit1 4 3 2 2 5 3" xfId="37047"/>
    <cellStyle name="Digit1 4 3 2 2 6" xfId="37048"/>
    <cellStyle name="Digit1 4 3 2 2 7" xfId="37049"/>
    <cellStyle name="Digit1 4 3 2 3" xfId="37050"/>
    <cellStyle name="Digit1 4 3 2 3 2" xfId="37051"/>
    <cellStyle name="Digit1 4 3 2 3 2 2" xfId="37052"/>
    <cellStyle name="Digit1 4 3 2 3 2 2 2" xfId="37053"/>
    <cellStyle name="Digit1 4 3 2 3 2 2 2 2" xfId="37054"/>
    <cellStyle name="Digit1 4 3 2 3 2 2 2 3" xfId="37055"/>
    <cellStyle name="Digit1 4 3 2 3 2 2 3" xfId="37056"/>
    <cellStyle name="Digit1 4 3 2 3 2 2 4" xfId="37057"/>
    <cellStyle name="Digit1 4 3 2 3 2 3" xfId="37058"/>
    <cellStyle name="Digit1 4 3 2 3 2 3 2" xfId="37059"/>
    <cellStyle name="Digit1 4 3 2 3 2 3 2 2" xfId="37060"/>
    <cellStyle name="Digit1 4 3 2 3 2 3 2 3" xfId="37061"/>
    <cellStyle name="Digit1 4 3 2 3 2 3 3" xfId="37062"/>
    <cellStyle name="Digit1 4 3 2 3 2 3 4" xfId="37063"/>
    <cellStyle name="Digit1 4 3 2 3 2 4" xfId="37064"/>
    <cellStyle name="Digit1 4 3 2 3 2 4 2" xfId="37065"/>
    <cellStyle name="Digit1 4 3 2 3 2 4 3" xfId="37066"/>
    <cellStyle name="Digit1 4 3 2 3 2 5" xfId="37067"/>
    <cellStyle name="Digit1 4 3 2 3 2 6" xfId="37068"/>
    <cellStyle name="Digit1 4 3 2 3 3" xfId="37069"/>
    <cellStyle name="Digit1 4 3 2 3 3 2" xfId="37070"/>
    <cellStyle name="Digit1 4 3 2 3 3 2 2" xfId="37071"/>
    <cellStyle name="Digit1 4 3 2 3 3 2 3" xfId="37072"/>
    <cellStyle name="Digit1 4 3 2 3 3 3" xfId="37073"/>
    <cellStyle name="Digit1 4 3 2 3 3 4" xfId="37074"/>
    <cellStyle name="Digit1 4 3 2 3 4" xfId="37075"/>
    <cellStyle name="Digit1 4 3 2 3 4 2" xfId="37076"/>
    <cellStyle name="Digit1 4 3 2 3 4 3" xfId="37077"/>
    <cellStyle name="Digit1 4 3 2 3 5" xfId="37078"/>
    <cellStyle name="Digit1 4 3 2 3 6" xfId="37079"/>
    <cellStyle name="Digit1 4 3 2 4" xfId="37080"/>
    <cellStyle name="Digit1 4 3 2 4 2" xfId="37081"/>
    <cellStyle name="Digit1 4 3 2 4 2 2" xfId="37082"/>
    <cellStyle name="Digit1 4 3 2 4 2 2 2" xfId="37083"/>
    <cellStyle name="Digit1 4 3 2 4 2 2 3" xfId="37084"/>
    <cellStyle name="Digit1 4 3 2 4 2 3" xfId="37085"/>
    <cellStyle name="Digit1 4 3 2 4 2 4" xfId="37086"/>
    <cellStyle name="Digit1 4 3 2 4 3" xfId="37087"/>
    <cellStyle name="Digit1 4 3 2 4 3 2" xfId="37088"/>
    <cellStyle name="Digit1 4 3 2 4 3 3" xfId="37089"/>
    <cellStyle name="Digit1 4 3 2 4 4" xfId="37090"/>
    <cellStyle name="Digit1 4 3 2 4 5" xfId="37091"/>
    <cellStyle name="Digit1 4 3 2 5" xfId="37092"/>
    <cellStyle name="Digit1 4 3 2 5 2" xfId="37093"/>
    <cellStyle name="Digit1 4 3 2 5 2 2" xfId="37094"/>
    <cellStyle name="Digit1 4 3 2 5 2 3" xfId="37095"/>
    <cellStyle name="Digit1 4 3 2 5 3" xfId="37096"/>
    <cellStyle name="Digit1 4 3 2 5 4" xfId="37097"/>
    <cellStyle name="Digit1 4 3 2 6" xfId="37098"/>
    <cellStyle name="Digit1 4 3 2 6 2" xfId="37099"/>
    <cellStyle name="Digit1 4 3 2 6 3" xfId="37100"/>
    <cellStyle name="Digit1 4 3 2 7" xfId="37101"/>
    <cellStyle name="Digit1 4 3 2 8" xfId="37102"/>
    <cellStyle name="Digit1 4 3 3" xfId="37103"/>
    <cellStyle name="Digit1 4 3 3 2" xfId="37104"/>
    <cellStyle name="Digit1 4 3 3 2 2" xfId="37105"/>
    <cellStyle name="Digit1 4 3 3 2 2 2" xfId="37106"/>
    <cellStyle name="Digit1 4 3 3 2 2 3" xfId="37107"/>
    <cellStyle name="Digit1 4 3 3 2 3" xfId="37108"/>
    <cellStyle name="Digit1 4 3 3 2 4" xfId="37109"/>
    <cellStyle name="Digit1 4 3 3 3" xfId="37110"/>
    <cellStyle name="Digit1 4 3 3 3 2" xfId="37111"/>
    <cellStyle name="Digit1 4 3 3 3 3" xfId="37112"/>
    <cellStyle name="Digit1 4 3 3 4" xfId="37113"/>
    <cellStyle name="Digit1 4 3 3 5" xfId="37114"/>
    <cellStyle name="Digit1 4 3 4" xfId="37115"/>
    <cellStyle name="Digit1 4 3 4 2" xfId="37116"/>
    <cellStyle name="Digit1 4 3 4 2 2" xfId="37117"/>
    <cellStyle name="Digit1 4 3 4 2 3" xfId="37118"/>
    <cellStyle name="Digit1 4 3 4 3" xfId="37119"/>
    <cellStyle name="Digit1 4 3 4 4" xfId="37120"/>
    <cellStyle name="Digit1 4 3 5" xfId="37121"/>
    <cellStyle name="Digit1 4 3 5 2" xfId="37122"/>
    <cellStyle name="Digit1 4 3 5 3" xfId="37123"/>
    <cellStyle name="Digit1 4 3 6" xfId="37124"/>
    <cellStyle name="Digit1 4 3 7" xfId="37125"/>
    <cellStyle name="Digit1 4 4" xfId="37126"/>
    <cellStyle name="Digit1 4 4 2" xfId="37127"/>
    <cellStyle name="Digit1 4 4 2 2" xfId="37128"/>
    <cellStyle name="Digit1 4 4 2 2 2" xfId="37129"/>
    <cellStyle name="Digit1 4 4 2 2 3" xfId="37130"/>
    <cellStyle name="Digit1 4 4 2 3" xfId="37131"/>
    <cellStyle name="Digit1 4 4 2 4" xfId="37132"/>
    <cellStyle name="Digit1 4 4 3" xfId="37133"/>
    <cellStyle name="Digit1 4 4 3 2" xfId="37134"/>
    <cellStyle name="Digit1 4 4 3 3" xfId="37135"/>
    <cellStyle name="Digit1 4 4 4" xfId="37136"/>
    <cellStyle name="Digit1 4 4 5" xfId="37137"/>
    <cellStyle name="Digit1 4 5" xfId="37138"/>
    <cellStyle name="Digit1 4 5 2" xfId="37139"/>
    <cellStyle name="Digit1 4 5 2 2" xfId="37140"/>
    <cellStyle name="Digit1 4 5 2 3" xfId="37141"/>
    <cellStyle name="Digit1 4 5 3" xfId="37142"/>
    <cellStyle name="Digit1 4 5 4" xfId="37143"/>
    <cellStyle name="Digit1 4 6" xfId="37144"/>
    <cellStyle name="Digit1 4 6 2" xfId="37145"/>
    <cellStyle name="Digit1 4 6 2 2" xfId="37146"/>
    <cellStyle name="Digit1 4 6 2 3" xfId="37147"/>
    <cellStyle name="Digit1 4 6 3" xfId="37148"/>
    <cellStyle name="Digit1 4 6 4" xfId="37149"/>
    <cellStyle name="Digit1 4 7" xfId="37150"/>
    <cellStyle name="Digit1 4 7 2" xfId="37151"/>
    <cellStyle name="Digit1 4 7 3" xfId="37152"/>
    <cellStyle name="Digit1 4 8" xfId="37153"/>
    <cellStyle name="Digit1 5" xfId="37154"/>
    <cellStyle name="Digit1 5 2" xfId="37155"/>
    <cellStyle name="Digit1 5 2 2" xfId="37156"/>
    <cellStyle name="Digit1 5 2 2 2" xfId="37157"/>
    <cellStyle name="Digit1 5 2 2 2 2" xfId="37158"/>
    <cellStyle name="Digit1 5 2 2 2 2 2" xfId="37159"/>
    <cellStyle name="Digit1 5 2 2 2 2 2 2" xfId="37160"/>
    <cellStyle name="Digit1 5 2 2 2 2 2 2 2" xfId="37161"/>
    <cellStyle name="Digit1 5 2 2 2 2 2 2 2 2" xfId="37162"/>
    <cellStyle name="Digit1 5 2 2 2 2 2 2 2 3" xfId="37163"/>
    <cellStyle name="Digit1 5 2 2 2 2 2 2 3" xfId="37164"/>
    <cellStyle name="Digit1 5 2 2 2 2 2 2 4" xfId="37165"/>
    <cellStyle name="Digit1 5 2 2 2 2 2 3" xfId="37166"/>
    <cellStyle name="Digit1 5 2 2 2 2 2 3 2" xfId="37167"/>
    <cellStyle name="Digit1 5 2 2 2 2 2 3 2 2" xfId="37168"/>
    <cellStyle name="Digit1 5 2 2 2 2 2 3 2 3" xfId="37169"/>
    <cellStyle name="Digit1 5 2 2 2 2 2 3 3" xfId="37170"/>
    <cellStyle name="Digit1 5 2 2 2 2 2 3 4" xfId="37171"/>
    <cellStyle name="Digit1 5 2 2 2 2 2 4" xfId="37172"/>
    <cellStyle name="Digit1 5 2 2 2 2 2 4 2" xfId="37173"/>
    <cellStyle name="Digit1 5 2 2 2 2 2 4 3" xfId="37174"/>
    <cellStyle name="Digit1 5 2 2 2 2 2 5" xfId="37175"/>
    <cellStyle name="Digit1 5 2 2 2 2 2 6" xfId="37176"/>
    <cellStyle name="Digit1 5 2 2 2 2 3" xfId="37177"/>
    <cellStyle name="Digit1 5 2 2 2 2 3 2" xfId="37178"/>
    <cellStyle name="Digit1 5 2 2 2 2 3 2 2" xfId="37179"/>
    <cellStyle name="Digit1 5 2 2 2 2 3 2 3" xfId="37180"/>
    <cellStyle name="Digit1 5 2 2 2 2 3 3" xfId="37181"/>
    <cellStyle name="Digit1 5 2 2 2 2 3 4" xfId="37182"/>
    <cellStyle name="Digit1 5 2 2 2 2 4" xfId="37183"/>
    <cellStyle name="Digit1 5 2 2 2 2 4 2" xfId="37184"/>
    <cellStyle name="Digit1 5 2 2 2 2 4 3" xfId="37185"/>
    <cellStyle name="Digit1 5 2 2 2 2 5" xfId="37186"/>
    <cellStyle name="Digit1 5 2 2 2 2 6" xfId="37187"/>
    <cellStyle name="Digit1 5 2 2 2 3" xfId="37188"/>
    <cellStyle name="Digit1 5 2 2 2 3 2" xfId="37189"/>
    <cellStyle name="Digit1 5 2 2 2 3 2 2" xfId="37190"/>
    <cellStyle name="Digit1 5 2 2 2 3 2 2 2" xfId="37191"/>
    <cellStyle name="Digit1 5 2 2 2 3 2 2 3" xfId="37192"/>
    <cellStyle name="Digit1 5 2 2 2 3 2 3" xfId="37193"/>
    <cellStyle name="Digit1 5 2 2 2 3 2 4" xfId="37194"/>
    <cellStyle name="Digit1 5 2 2 2 3 3" xfId="37195"/>
    <cellStyle name="Digit1 5 2 2 2 3 3 2" xfId="37196"/>
    <cellStyle name="Digit1 5 2 2 2 3 3 3" xfId="37197"/>
    <cellStyle name="Digit1 5 2 2 2 3 4" xfId="37198"/>
    <cellStyle name="Digit1 5 2 2 2 3 5" xfId="37199"/>
    <cellStyle name="Digit1 5 2 2 2 4" xfId="37200"/>
    <cellStyle name="Digit1 5 2 2 2 4 2" xfId="37201"/>
    <cellStyle name="Digit1 5 2 2 2 4 2 2" xfId="37202"/>
    <cellStyle name="Digit1 5 2 2 2 4 2 3" xfId="37203"/>
    <cellStyle name="Digit1 5 2 2 2 4 3" xfId="37204"/>
    <cellStyle name="Digit1 5 2 2 2 4 4" xfId="37205"/>
    <cellStyle name="Digit1 5 2 2 2 5" xfId="37206"/>
    <cellStyle name="Digit1 5 2 2 2 5 2" xfId="37207"/>
    <cellStyle name="Digit1 5 2 2 2 5 3" xfId="37208"/>
    <cellStyle name="Digit1 5 2 2 2 6" xfId="37209"/>
    <cellStyle name="Digit1 5 2 2 2 7" xfId="37210"/>
    <cellStyle name="Digit1 5 2 2 3" xfId="37211"/>
    <cellStyle name="Digit1 5 2 2 3 2" xfId="37212"/>
    <cellStyle name="Digit1 5 2 2 3 2 2" xfId="37213"/>
    <cellStyle name="Digit1 5 2 2 3 2 2 2" xfId="37214"/>
    <cellStyle name="Digit1 5 2 2 3 2 2 2 2" xfId="37215"/>
    <cellStyle name="Digit1 5 2 2 3 2 2 2 3" xfId="37216"/>
    <cellStyle name="Digit1 5 2 2 3 2 2 3" xfId="37217"/>
    <cellStyle name="Digit1 5 2 2 3 2 2 4" xfId="37218"/>
    <cellStyle name="Digit1 5 2 2 3 2 3" xfId="37219"/>
    <cellStyle name="Digit1 5 2 2 3 2 3 2" xfId="37220"/>
    <cellStyle name="Digit1 5 2 2 3 2 3 2 2" xfId="37221"/>
    <cellStyle name="Digit1 5 2 2 3 2 3 2 3" xfId="37222"/>
    <cellStyle name="Digit1 5 2 2 3 2 3 3" xfId="37223"/>
    <cellStyle name="Digit1 5 2 2 3 2 3 4" xfId="37224"/>
    <cellStyle name="Digit1 5 2 2 3 2 4" xfId="37225"/>
    <cellStyle name="Digit1 5 2 2 3 2 4 2" xfId="37226"/>
    <cellStyle name="Digit1 5 2 2 3 2 4 3" xfId="37227"/>
    <cellStyle name="Digit1 5 2 2 3 2 5" xfId="37228"/>
    <cellStyle name="Digit1 5 2 2 3 2 6" xfId="37229"/>
    <cellStyle name="Digit1 5 2 2 3 3" xfId="37230"/>
    <cellStyle name="Digit1 5 2 2 3 3 2" xfId="37231"/>
    <cellStyle name="Digit1 5 2 2 3 3 2 2" xfId="37232"/>
    <cellStyle name="Digit1 5 2 2 3 3 2 3" xfId="37233"/>
    <cellStyle name="Digit1 5 2 2 3 3 3" xfId="37234"/>
    <cellStyle name="Digit1 5 2 2 3 3 4" xfId="37235"/>
    <cellStyle name="Digit1 5 2 2 3 4" xfId="37236"/>
    <cellStyle name="Digit1 5 2 2 3 4 2" xfId="37237"/>
    <cellStyle name="Digit1 5 2 2 3 4 3" xfId="37238"/>
    <cellStyle name="Digit1 5 2 2 3 5" xfId="37239"/>
    <cellStyle name="Digit1 5 2 2 3 6" xfId="37240"/>
    <cellStyle name="Digit1 5 2 2 4" xfId="37241"/>
    <cellStyle name="Digit1 5 2 2 4 2" xfId="37242"/>
    <cellStyle name="Digit1 5 2 2 4 2 2" xfId="37243"/>
    <cellStyle name="Digit1 5 2 2 4 2 2 2" xfId="37244"/>
    <cellStyle name="Digit1 5 2 2 4 2 2 3" xfId="37245"/>
    <cellStyle name="Digit1 5 2 2 4 2 3" xfId="37246"/>
    <cellStyle name="Digit1 5 2 2 4 2 4" xfId="37247"/>
    <cellStyle name="Digit1 5 2 2 4 3" xfId="37248"/>
    <cellStyle name="Digit1 5 2 2 4 3 2" xfId="37249"/>
    <cellStyle name="Digit1 5 2 2 4 3 3" xfId="37250"/>
    <cellStyle name="Digit1 5 2 2 4 4" xfId="37251"/>
    <cellStyle name="Digit1 5 2 2 4 5" xfId="37252"/>
    <cellStyle name="Digit1 5 2 2 5" xfId="37253"/>
    <cellStyle name="Digit1 5 2 2 5 2" xfId="37254"/>
    <cellStyle name="Digit1 5 2 2 5 2 2" xfId="37255"/>
    <cellStyle name="Digit1 5 2 2 5 2 3" xfId="37256"/>
    <cellStyle name="Digit1 5 2 2 5 3" xfId="37257"/>
    <cellStyle name="Digit1 5 2 2 5 4" xfId="37258"/>
    <cellStyle name="Digit1 5 2 2 6" xfId="37259"/>
    <cellStyle name="Digit1 5 2 2 6 2" xfId="37260"/>
    <cellStyle name="Digit1 5 2 2 6 3" xfId="37261"/>
    <cellStyle name="Digit1 5 2 2 7" xfId="37262"/>
    <cellStyle name="Digit1 5 2 2 8" xfId="37263"/>
    <cellStyle name="Digit1 5 2 3" xfId="37264"/>
    <cellStyle name="Digit1 5 2 3 2" xfId="37265"/>
    <cellStyle name="Digit1 5 2 3 2 2" xfId="37266"/>
    <cellStyle name="Digit1 5 2 3 2 2 2" xfId="37267"/>
    <cellStyle name="Digit1 5 2 3 2 2 3" xfId="37268"/>
    <cellStyle name="Digit1 5 2 3 2 3" xfId="37269"/>
    <cellStyle name="Digit1 5 2 3 2 4" xfId="37270"/>
    <cellStyle name="Digit1 5 2 3 3" xfId="37271"/>
    <cellStyle name="Digit1 5 2 3 3 2" xfId="37272"/>
    <cellStyle name="Digit1 5 2 3 3 3" xfId="37273"/>
    <cellStyle name="Digit1 5 2 3 4" xfId="37274"/>
    <cellStyle name="Digit1 5 2 3 5" xfId="37275"/>
    <cellStyle name="Digit1 5 2 4" xfId="37276"/>
    <cellStyle name="Digit1 5 2 4 2" xfId="37277"/>
    <cellStyle name="Digit1 5 2 4 2 2" xfId="37278"/>
    <cellStyle name="Digit1 5 2 4 2 3" xfId="37279"/>
    <cellStyle name="Digit1 5 2 4 3" xfId="37280"/>
    <cellStyle name="Digit1 5 2 4 4" xfId="37281"/>
    <cellStyle name="Digit1 5 2 5" xfId="37282"/>
    <cellStyle name="Digit1 5 2 5 2" xfId="37283"/>
    <cellStyle name="Digit1 5 2 5 3" xfId="37284"/>
    <cellStyle name="Digit1 5 2 6" xfId="37285"/>
    <cellStyle name="Digit1 5 2 7" xfId="37286"/>
    <cellStyle name="Digit1 5 3" xfId="37287"/>
    <cellStyle name="Digit1 5 3 2" xfId="37288"/>
    <cellStyle name="Digit1 5 3 2 2" xfId="37289"/>
    <cellStyle name="Digit1 5 3 2 2 2" xfId="37290"/>
    <cellStyle name="Digit1 5 3 2 2 2 2" xfId="37291"/>
    <cellStyle name="Digit1 5 3 2 2 2 2 2" xfId="37292"/>
    <cellStyle name="Digit1 5 3 2 2 2 2 2 2" xfId="37293"/>
    <cellStyle name="Digit1 5 3 2 2 2 2 2 2 2" xfId="37294"/>
    <cellStyle name="Digit1 5 3 2 2 2 2 2 2 2 2" xfId="37295"/>
    <cellStyle name="Digit1 5 3 2 2 2 2 2 2 2 3" xfId="37296"/>
    <cellStyle name="Digit1 5 3 2 2 2 2 2 2 3" xfId="37297"/>
    <cellStyle name="Digit1 5 3 2 2 2 2 2 2 4" xfId="37298"/>
    <cellStyle name="Digit1 5 3 2 2 2 2 2 3" xfId="37299"/>
    <cellStyle name="Digit1 5 3 2 2 2 2 2 3 2" xfId="37300"/>
    <cellStyle name="Digit1 5 3 2 2 2 2 2 3 2 2" xfId="37301"/>
    <cellStyle name="Digit1 5 3 2 2 2 2 2 3 2 3" xfId="37302"/>
    <cellStyle name="Digit1 5 3 2 2 2 2 2 3 3" xfId="37303"/>
    <cellStyle name="Digit1 5 3 2 2 2 2 2 3 4" xfId="37304"/>
    <cellStyle name="Digit1 5 3 2 2 2 2 2 4" xfId="37305"/>
    <cellStyle name="Digit1 5 3 2 2 2 2 2 4 2" xfId="37306"/>
    <cellStyle name="Digit1 5 3 2 2 2 2 2 4 3" xfId="37307"/>
    <cellStyle name="Digit1 5 3 2 2 2 2 2 5" xfId="37308"/>
    <cellStyle name="Digit1 5 3 2 2 2 2 2 6" xfId="37309"/>
    <cellStyle name="Digit1 5 3 2 2 2 2 3" xfId="37310"/>
    <cellStyle name="Digit1 5 3 2 2 2 2 3 2" xfId="37311"/>
    <cellStyle name="Digit1 5 3 2 2 2 2 3 2 2" xfId="37312"/>
    <cellStyle name="Digit1 5 3 2 2 2 2 3 2 3" xfId="37313"/>
    <cellStyle name="Digit1 5 3 2 2 2 2 3 3" xfId="37314"/>
    <cellStyle name="Digit1 5 3 2 2 2 2 3 4" xfId="37315"/>
    <cellStyle name="Digit1 5 3 2 2 2 2 4" xfId="37316"/>
    <cellStyle name="Digit1 5 3 2 2 2 2 4 2" xfId="37317"/>
    <cellStyle name="Digit1 5 3 2 2 2 2 4 3" xfId="37318"/>
    <cellStyle name="Digit1 5 3 2 2 2 2 5" xfId="37319"/>
    <cellStyle name="Digit1 5 3 2 2 2 2 6" xfId="37320"/>
    <cellStyle name="Digit1 5 3 2 2 2 3" xfId="37321"/>
    <cellStyle name="Digit1 5 3 2 2 2 3 2" xfId="37322"/>
    <cellStyle name="Digit1 5 3 2 2 2 3 2 2" xfId="37323"/>
    <cellStyle name="Digit1 5 3 2 2 2 3 2 2 2" xfId="37324"/>
    <cellStyle name="Digit1 5 3 2 2 2 3 2 2 3" xfId="37325"/>
    <cellStyle name="Digit1 5 3 2 2 2 3 2 3" xfId="37326"/>
    <cellStyle name="Digit1 5 3 2 2 2 3 2 4" xfId="37327"/>
    <cellStyle name="Digit1 5 3 2 2 2 3 3" xfId="37328"/>
    <cellStyle name="Digit1 5 3 2 2 2 3 3 2" xfId="37329"/>
    <cellStyle name="Digit1 5 3 2 2 2 3 3 3" xfId="37330"/>
    <cellStyle name="Digit1 5 3 2 2 2 3 4" xfId="37331"/>
    <cellStyle name="Digit1 5 3 2 2 2 3 5" xfId="37332"/>
    <cellStyle name="Digit1 5 3 2 2 2 4" xfId="37333"/>
    <cellStyle name="Digit1 5 3 2 2 2 4 2" xfId="37334"/>
    <cellStyle name="Digit1 5 3 2 2 2 4 2 2" xfId="37335"/>
    <cellStyle name="Digit1 5 3 2 2 2 4 2 3" xfId="37336"/>
    <cellStyle name="Digit1 5 3 2 2 2 4 3" xfId="37337"/>
    <cellStyle name="Digit1 5 3 2 2 2 4 4" xfId="37338"/>
    <cellStyle name="Digit1 5 3 2 2 2 5" xfId="37339"/>
    <cellStyle name="Digit1 5 3 2 2 2 5 2" xfId="37340"/>
    <cellStyle name="Digit1 5 3 2 2 2 5 3" xfId="37341"/>
    <cellStyle name="Digit1 5 3 2 2 2 6" xfId="37342"/>
    <cellStyle name="Digit1 5 3 2 2 2 7" xfId="37343"/>
    <cellStyle name="Digit1 5 3 2 2 3" xfId="37344"/>
    <cellStyle name="Digit1 5 3 2 2 3 2" xfId="37345"/>
    <cellStyle name="Digit1 5 3 2 2 3 2 2" xfId="37346"/>
    <cellStyle name="Digit1 5 3 2 2 3 2 2 2" xfId="37347"/>
    <cellStyle name="Digit1 5 3 2 2 3 2 2 2 2" xfId="37348"/>
    <cellStyle name="Digit1 5 3 2 2 3 2 2 2 3" xfId="37349"/>
    <cellStyle name="Digit1 5 3 2 2 3 2 2 3" xfId="37350"/>
    <cellStyle name="Digit1 5 3 2 2 3 2 2 4" xfId="37351"/>
    <cellStyle name="Digit1 5 3 2 2 3 2 3" xfId="37352"/>
    <cellStyle name="Digit1 5 3 2 2 3 2 3 2" xfId="37353"/>
    <cellStyle name="Digit1 5 3 2 2 3 2 3 2 2" xfId="37354"/>
    <cellStyle name="Digit1 5 3 2 2 3 2 3 2 3" xfId="37355"/>
    <cellStyle name="Digit1 5 3 2 2 3 2 3 3" xfId="37356"/>
    <cellStyle name="Digit1 5 3 2 2 3 2 3 4" xfId="37357"/>
    <cellStyle name="Digit1 5 3 2 2 3 2 4" xfId="37358"/>
    <cellStyle name="Digit1 5 3 2 2 3 2 4 2" xfId="37359"/>
    <cellStyle name="Digit1 5 3 2 2 3 2 4 3" xfId="37360"/>
    <cellStyle name="Digit1 5 3 2 2 3 2 5" xfId="37361"/>
    <cellStyle name="Digit1 5 3 2 2 3 2 6" xfId="37362"/>
    <cellStyle name="Digit1 5 3 2 2 3 3" xfId="37363"/>
    <cellStyle name="Digit1 5 3 2 2 3 3 2" xfId="37364"/>
    <cellStyle name="Digit1 5 3 2 2 3 3 2 2" xfId="37365"/>
    <cellStyle name="Digit1 5 3 2 2 3 3 2 3" xfId="37366"/>
    <cellStyle name="Digit1 5 3 2 2 3 3 3" xfId="37367"/>
    <cellStyle name="Digit1 5 3 2 2 3 3 4" xfId="37368"/>
    <cellStyle name="Digit1 5 3 2 2 3 4" xfId="37369"/>
    <cellStyle name="Digit1 5 3 2 2 3 4 2" xfId="37370"/>
    <cellStyle name="Digit1 5 3 2 2 3 4 3" xfId="37371"/>
    <cellStyle name="Digit1 5 3 2 2 3 5" xfId="37372"/>
    <cellStyle name="Digit1 5 3 2 2 3 6" xfId="37373"/>
    <cellStyle name="Digit1 5 3 2 2 4" xfId="37374"/>
    <cellStyle name="Digit1 5 3 2 2 4 2" xfId="37375"/>
    <cellStyle name="Digit1 5 3 2 2 4 2 2" xfId="37376"/>
    <cellStyle name="Digit1 5 3 2 2 4 2 2 2" xfId="37377"/>
    <cellStyle name="Digit1 5 3 2 2 4 2 2 3" xfId="37378"/>
    <cellStyle name="Digit1 5 3 2 2 4 2 3" xfId="37379"/>
    <cellStyle name="Digit1 5 3 2 2 4 2 4" xfId="37380"/>
    <cellStyle name="Digit1 5 3 2 2 4 3" xfId="37381"/>
    <cellStyle name="Digit1 5 3 2 2 4 3 2" xfId="37382"/>
    <cellStyle name="Digit1 5 3 2 2 4 3 3" xfId="37383"/>
    <cellStyle name="Digit1 5 3 2 2 4 4" xfId="37384"/>
    <cellStyle name="Digit1 5 3 2 2 4 5" xfId="37385"/>
    <cellStyle name="Digit1 5 3 2 2 5" xfId="37386"/>
    <cellStyle name="Digit1 5 3 2 2 5 2" xfId="37387"/>
    <cellStyle name="Digit1 5 3 2 2 5 2 2" xfId="37388"/>
    <cellStyle name="Digit1 5 3 2 2 5 2 3" xfId="37389"/>
    <cellStyle name="Digit1 5 3 2 2 5 3" xfId="37390"/>
    <cellStyle name="Digit1 5 3 2 2 5 4" xfId="37391"/>
    <cellStyle name="Digit1 5 3 2 2 6" xfId="37392"/>
    <cellStyle name="Digit1 5 3 2 2 6 2" xfId="37393"/>
    <cellStyle name="Digit1 5 3 2 2 6 3" xfId="37394"/>
    <cellStyle name="Digit1 5 3 2 2 7" xfId="37395"/>
    <cellStyle name="Digit1 5 3 2 2 8" xfId="37396"/>
    <cellStyle name="Digit1 5 3 2 3" xfId="37397"/>
    <cellStyle name="Digit1 5 3 2 3 2" xfId="37398"/>
    <cellStyle name="Digit1 5 3 2 3 2 2" xfId="37399"/>
    <cellStyle name="Digit1 5 3 2 3 2 2 2" xfId="37400"/>
    <cellStyle name="Digit1 5 3 2 3 2 2 3" xfId="37401"/>
    <cellStyle name="Digit1 5 3 2 3 2 3" xfId="37402"/>
    <cellStyle name="Digit1 5 3 2 3 2 4" xfId="37403"/>
    <cellStyle name="Digit1 5 3 2 3 3" xfId="37404"/>
    <cellStyle name="Digit1 5 3 2 3 3 2" xfId="37405"/>
    <cellStyle name="Digit1 5 3 2 3 3 3" xfId="37406"/>
    <cellStyle name="Digit1 5 3 2 3 4" xfId="37407"/>
    <cellStyle name="Digit1 5 3 2 3 5" xfId="37408"/>
    <cellStyle name="Digit1 5 3 2 4" xfId="37409"/>
    <cellStyle name="Digit1 5 3 2 4 2" xfId="37410"/>
    <cellStyle name="Digit1 5 3 2 4 2 2" xfId="37411"/>
    <cellStyle name="Digit1 5 3 2 4 2 3" xfId="37412"/>
    <cellStyle name="Digit1 5 3 2 4 3" xfId="37413"/>
    <cellStyle name="Digit1 5 3 2 4 4" xfId="37414"/>
    <cellStyle name="Digit1 5 3 2 5" xfId="37415"/>
    <cellStyle name="Digit1 5 3 2 5 2" xfId="37416"/>
    <cellStyle name="Digit1 5 3 2 5 3" xfId="37417"/>
    <cellStyle name="Digit1 5 3 2 6" xfId="37418"/>
    <cellStyle name="Digit1 5 3 2 7" xfId="37419"/>
    <cellStyle name="Digit1 5 3 3" xfId="37420"/>
    <cellStyle name="Digit1 5 3 3 2" xfId="37421"/>
    <cellStyle name="Digit1 5 3 3 2 2" xfId="37422"/>
    <cellStyle name="Digit1 5 3 3 2 2 2" xfId="37423"/>
    <cellStyle name="Digit1 5 3 3 2 2 2 2" xfId="37424"/>
    <cellStyle name="Digit1 5 3 3 2 2 2 2 2" xfId="37425"/>
    <cellStyle name="Digit1 5 3 3 2 2 2 2 3" xfId="37426"/>
    <cellStyle name="Digit1 5 3 3 2 2 2 3" xfId="37427"/>
    <cellStyle name="Digit1 5 3 3 2 2 2 4" xfId="37428"/>
    <cellStyle name="Digit1 5 3 3 2 2 3" xfId="37429"/>
    <cellStyle name="Digit1 5 3 3 2 2 3 2" xfId="37430"/>
    <cellStyle name="Digit1 5 3 3 2 2 3 2 2" xfId="37431"/>
    <cellStyle name="Digit1 5 3 3 2 2 3 2 3" xfId="37432"/>
    <cellStyle name="Digit1 5 3 3 2 2 3 3" xfId="37433"/>
    <cellStyle name="Digit1 5 3 3 2 2 3 4" xfId="37434"/>
    <cellStyle name="Digit1 5 3 3 2 2 4" xfId="37435"/>
    <cellStyle name="Digit1 5 3 3 2 2 4 2" xfId="37436"/>
    <cellStyle name="Digit1 5 3 3 2 2 4 3" xfId="37437"/>
    <cellStyle name="Digit1 5 3 3 2 2 5" xfId="37438"/>
    <cellStyle name="Digit1 5 3 3 2 2 6" xfId="37439"/>
    <cellStyle name="Digit1 5 3 3 2 3" xfId="37440"/>
    <cellStyle name="Digit1 5 3 3 2 3 2" xfId="37441"/>
    <cellStyle name="Digit1 5 3 3 2 3 2 2" xfId="37442"/>
    <cellStyle name="Digit1 5 3 3 2 3 2 3" xfId="37443"/>
    <cellStyle name="Digit1 5 3 3 2 3 3" xfId="37444"/>
    <cellStyle name="Digit1 5 3 3 2 3 4" xfId="37445"/>
    <cellStyle name="Digit1 5 3 3 2 4" xfId="37446"/>
    <cellStyle name="Digit1 5 3 3 2 4 2" xfId="37447"/>
    <cellStyle name="Digit1 5 3 3 2 4 3" xfId="37448"/>
    <cellStyle name="Digit1 5 3 3 2 5" xfId="37449"/>
    <cellStyle name="Digit1 5 3 3 2 6" xfId="37450"/>
    <cellStyle name="Digit1 5 3 3 3" xfId="37451"/>
    <cellStyle name="Digit1 5 3 3 3 2" xfId="37452"/>
    <cellStyle name="Digit1 5 3 3 3 2 2" xfId="37453"/>
    <cellStyle name="Digit1 5 3 3 3 2 2 2" xfId="37454"/>
    <cellStyle name="Digit1 5 3 3 3 2 2 3" xfId="37455"/>
    <cellStyle name="Digit1 5 3 3 3 2 3" xfId="37456"/>
    <cellStyle name="Digit1 5 3 3 3 2 4" xfId="37457"/>
    <cellStyle name="Digit1 5 3 3 3 3" xfId="37458"/>
    <cellStyle name="Digit1 5 3 3 3 3 2" xfId="37459"/>
    <cellStyle name="Digit1 5 3 3 3 3 3" xfId="37460"/>
    <cellStyle name="Digit1 5 3 3 3 4" xfId="37461"/>
    <cellStyle name="Digit1 5 3 3 3 5" xfId="37462"/>
    <cellStyle name="Digit1 5 3 3 4" xfId="37463"/>
    <cellStyle name="Digit1 5 3 3 4 2" xfId="37464"/>
    <cellStyle name="Digit1 5 3 3 4 2 2" xfId="37465"/>
    <cellStyle name="Digit1 5 3 3 4 2 3" xfId="37466"/>
    <cellStyle name="Digit1 5 3 3 4 3" xfId="37467"/>
    <cellStyle name="Digit1 5 3 3 4 4" xfId="37468"/>
    <cellStyle name="Digit1 5 3 3 5" xfId="37469"/>
    <cellStyle name="Digit1 5 3 3 5 2" xfId="37470"/>
    <cellStyle name="Digit1 5 3 3 5 3" xfId="37471"/>
    <cellStyle name="Digit1 5 3 3 6" xfId="37472"/>
    <cellStyle name="Digit1 5 3 3 7" xfId="37473"/>
    <cellStyle name="Digit1 5 3 4" xfId="37474"/>
    <cellStyle name="Digit1 5 3 4 2" xfId="37475"/>
    <cellStyle name="Digit1 5 3 4 2 2" xfId="37476"/>
    <cellStyle name="Digit1 5 3 4 2 2 2" xfId="37477"/>
    <cellStyle name="Digit1 5 3 4 2 2 3" xfId="37478"/>
    <cellStyle name="Digit1 5 3 4 2 3" xfId="37479"/>
    <cellStyle name="Digit1 5 3 4 2 4" xfId="37480"/>
    <cellStyle name="Digit1 5 3 4 3" xfId="37481"/>
    <cellStyle name="Digit1 5 3 4 3 2" xfId="37482"/>
    <cellStyle name="Digit1 5 3 4 3 3" xfId="37483"/>
    <cellStyle name="Digit1 5 3 4 4" xfId="37484"/>
    <cellStyle name="Digit1 5 3 4 5" xfId="37485"/>
    <cellStyle name="Digit1 5 3 5" xfId="37486"/>
    <cellStyle name="Digit1 5 3 5 2" xfId="37487"/>
    <cellStyle name="Digit1 5 3 5 2 2" xfId="37488"/>
    <cellStyle name="Digit1 5 3 5 2 3" xfId="37489"/>
    <cellStyle name="Digit1 5 3 5 3" xfId="37490"/>
    <cellStyle name="Digit1 5 3 5 4" xfId="37491"/>
    <cellStyle name="Digit1 5 3 6" xfId="37492"/>
    <cellStyle name="Digit1 5 3 6 2" xfId="37493"/>
    <cellStyle name="Digit1 5 3 6 3" xfId="37494"/>
    <cellStyle name="Digit1 5 3 7" xfId="37495"/>
    <cellStyle name="Digit1 5 3 8" xfId="37496"/>
    <cellStyle name="Digit1 5 4" xfId="37497"/>
    <cellStyle name="Digit1 5 4 2" xfId="37498"/>
    <cellStyle name="Digit1 5 4 2 2" xfId="37499"/>
    <cellStyle name="Digit1 5 4 2 2 2" xfId="37500"/>
    <cellStyle name="Digit1 5 4 2 2 2 2" xfId="37501"/>
    <cellStyle name="Digit1 5 4 2 2 2 3" xfId="37502"/>
    <cellStyle name="Digit1 5 4 2 2 3" xfId="37503"/>
    <cellStyle name="Digit1 5 4 2 2 4" xfId="37504"/>
    <cellStyle name="Digit1 5 4 2 3" xfId="37505"/>
    <cellStyle name="Digit1 5 4 2 3 2" xfId="37506"/>
    <cellStyle name="Digit1 5 4 2 3 2 2" xfId="37507"/>
    <cellStyle name="Digit1 5 4 2 3 2 3" xfId="37508"/>
    <cellStyle name="Digit1 5 4 2 3 3" xfId="37509"/>
    <cellStyle name="Digit1 5 4 2 3 4" xfId="37510"/>
    <cellStyle name="Digit1 5 4 2 4" xfId="37511"/>
    <cellStyle name="Digit1 5 4 2 4 2" xfId="37512"/>
    <cellStyle name="Digit1 5 4 2 4 3" xfId="37513"/>
    <cellStyle name="Digit1 5 4 2 5" xfId="37514"/>
    <cellStyle name="Digit1 5 4 2 6" xfId="37515"/>
    <cellStyle name="Digit1 5 4 3" xfId="37516"/>
    <cellStyle name="Digit1 5 4 3 2" xfId="37517"/>
    <cellStyle name="Digit1 5 4 3 2 2" xfId="37518"/>
    <cellStyle name="Digit1 5 4 3 2 3" xfId="37519"/>
    <cellStyle name="Digit1 5 4 3 3" xfId="37520"/>
    <cellStyle name="Digit1 5 4 3 4" xfId="37521"/>
    <cellStyle name="Digit1 5 4 4" xfId="37522"/>
    <cellStyle name="Digit1 5 4 4 2" xfId="37523"/>
    <cellStyle name="Digit1 5 4 4 3" xfId="37524"/>
    <cellStyle name="Digit1 5 4 5" xfId="37525"/>
    <cellStyle name="Digit1 5 4 6" xfId="37526"/>
    <cellStyle name="Digit1 5 5" xfId="37527"/>
    <cellStyle name="Digit1 5 5 2" xfId="37528"/>
    <cellStyle name="Digit1 5 5 2 2" xfId="37529"/>
    <cellStyle name="Digit1 5 5 2 3" xfId="37530"/>
    <cellStyle name="Digit1 5 5 3" xfId="37531"/>
    <cellStyle name="Digit1 5 5 4" xfId="37532"/>
    <cellStyle name="Digit1 5 6" xfId="37533"/>
    <cellStyle name="Digit1 5 6 2" xfId="37534"/>
    <cellStyle name="Digit1 5 6 3" xfId="37535"/>
    <cellStyle name="Digit1 5 7" xfId="37536"/>
    <cellStyle name="Digit1 5 7 2" xfId="37537"/>
    <cellStyle name="Digit1 6" xfId="37538"/>
    <cellStyle name="Digit1 6 2" xfId="37539"/>
    <cellStyle name="Digit1 6 2 2" xfId="37540"/>
    <cellStyle name="Digit1 6 2 2 2" xfId="37541"/>
    <cellStyle name="Digit1 6 2 2 2 2" xfId="37542"/>
    <cellStyle name="Digit1 6 2 2 2 2 2" xfId="37543"/>
    <cellStyle name="Digit1 6 2 2 2 2 2 2" xfId="37544"/>
    <cellStyle name="Digit1 6 2 2 2 2 2 2 2" xfId="37545"/>
    <cellStyle name="Digit1 6 2 2 2 2 2 2 3" xfId="37546"/>
    <cellStyle name="Digit1 6 2 2 2 2 2 3" xfId="37547"/>
    <cellStyle name="Digit1 6 2 2 2 2 2 4" xfId="37548"/>
    <cellStyle name="Digit1 6 2 2 2 2 3" xfId="37549"/>
    <cellStyle name="Digit1 6 2 2 2 2 3 2" xfId="37550"/>
    <cellStyle name="Digit1 6 2 2 2 2 3 2 2" xfId="37551"/>
    <cellStyle name="Digit1 6 2 2 2 2 3 2 3" xfId="37552"/>
    <cellStyle name="Digit1 6 2 2 2 2 3 3" xfId="37553"/>
    <cellStyle name="Digit1 6 2 2 2 2 3 4" xfId="37554"/>
    <cellStyle name="Digit1 6 2 2 2 2 4" xfId="37555"/>
    <cellStyle name="Digit1 6 2 2 2 2 4 2" xfId="37556"/>
    <cellStyle name="Digit1 6 2 2 2 2 4 3" xfId="37557"/>
    <cellStyle name="Digit1 6 2 2 2 2 5" xfId="37558"/>
    <cellStyle name="Digit1 6 2 2 2 2 6" xfId="37559"/>
    <cellStyle name="Digit1 6 2 2 2 3" xfId="37560"/>
    <cellStyle name="Digit1 6 2 2 2 3 2" xfId="37561"/>
    <cellStyle name="Digit1 6 2 2 2 3 2 2" xfId="37562"/>
    <cellStyle name="Digit1 6 2 2 2 3 2 3" xfId="37563"/>
    <cellStyle name="Digit1 6 2 2 2 3 3" xfId="37564"/>
    <cellStyle name="Digit1 6 2 2 2 3 4" xfId="37565"/>
    <cellStyle name="Digit1 6 2 2 2 4" xfId="37566"/>
    <cellStyle name="Digit1 6 2 2 2 4 2" xfId="37567"/>
    <cellStyle name="Digit1 6 2 2 2 4 3" xfId="37568"/>
    <cellStyle name="Digit1 6 2 2 2 5" xfId="37569"/>
    <cellStyle name="Digit1 6 2 2 2 6" xfId="37570"/>
    <cellStyle name="Digit1 6 2 2 3" xfId="37571"/>
    <cellStyle name="Digit1 6 2 2 3 2" xfId="37572"/>
    <cellStyle name="Digit1 6 2 2 3 2 2" xfId="37573"/>
    <cellStyle name="Digit1 6 2 2 3 2 2 2" xfId="37574"/>
    <cellStyle name="Digit1 6 2 2 3 2 2 3" xfId="37575"/>
    <cellStyle name="Digit1 6 2 2 3 2 3" xfId="37576"/>
    <cellStyle name="Digit1 6 2 2 3 2 4" xfId="37577"/>
    <cellStyle name="Digit1 6 2 2 3 3" xfId="37578"/>
    <cellStyle name="Digit1 6 2 2 3 3 2" xfId="37579"/>
    <cellStyle name="Digit1 6 2 2 3 3 3" xfId="37580"/>
    <cellStyle name="Digit1 6 2 2 3 4" xfId="37581"/>
    <cellStyle name="Digit1 6 2 2 3 5" xfId="37582"/>
    <cellStyle name="Digit1 6 2 2 4" xfId="37583"/>
    <cellStyle name="Digit1 6 2 2 4 2" xfId="37584"/>
    <cellStyle name="Digit1 6 2 2 4 2 2" xfId="37585"/>
    <cellStyle name="Digit1 6 2 2 4 2 3" xfId="37586"/>
    <cellStyle name="Digit1 6 2 2 4 3" xfId="37587"/>
    <cellStyle name="Digit1 6 2 2 4 4" xfId="37588"/>
    <cellStyle name="Digit1 6 2 2 5" xfId="37589"/>
    <cellStyle name="Digit1 6 2 2 5 2" xfId="37590"/>
    <cellStyle name="Digit1 6 2 2 5 3" xfId="37591"/>
    <cellStyle name="Digit1 6 2 2 6" xfId="37592"/>
    <cellStyle name="Digit1 6 2 2 7" xfId="37593"/>
    <cellStyle name="Digit1 6 2 3" xfId="37594"/>
    <cellStyle name="Digit1 6 2 3 2" xfId="37595"/>
    <cellStyle name="Digit1 6 2 3 2 2" xfId="37596"/>
    <cellStyle name="Digit1 6 2 3 2 2 2" xfId="37597"/>
    <cellStyle name="Digit1 6 2 3 2 2 2 2" xfId="37598"/>
    <cellStyle name="Digit1 6 2 3 2 2 2 3" xfId="37599"/>
    <cellStyle name="Digit1 6 2 3 2 2 3" xfId="37600"/>
    <cellStyle name="Digit1 6 2 3 2 2 4" xfId="37601"/>
    <cellStyle name="Digit1 6 2 3 2 3" xfId="37602"/>
    <cellStyle name="Digit1 6 2 3 2 3 2" xfId="37603"/>
    <cellStyle name="Digit1 6 2 3 2 3 2 2" xfId="37604"/>
    <cellStyle name="Digit1 6 2 3 2 3 2 3" xfId="37605"/>
    <cellStyle name="Digit1 6 2 3 2 3 3" xfId="37606"/>
    <cellStyle name="Digit1 6 2 3 2 3 4" xfId="37607"/>
    <cellStyle name="Digit1 6 2 3 2 4" xfId="37608"/>
    <cellStyle name="Digit1 6 2 3 2 4 2" xfId="37609"/>
    <cellStyle name="Digit1 6 2 3 2 4 3" xfId="37610"/>
    <cellStyle name="Digit1 6 2 3 2 5" xfId="37611"/>
    <cellStyle name="Digit1 6 2 3 2 6" xfId="37612"/>
    <cellStyle name="Digit1 6 2 3 3" xfId="37613"/>
    <cellStyle name="Digit1 6 2 3 3 2" xfId="37614"/>
    <cellStyle name="Digit1 6 2 3 3 2 2" xfId="37615"/>
    <cellStyle name="Digit1 6 2 3 3 2 3" xfId="37616"/>
    <cellStyle name="Digit1 6 2 3 3 3" xfId="37617"/>
    <cellStyle name="Digit1 6 2 3 3 4" xfId="37618"/>
    <cellStyle name="Digit1 6 2 3 4" xfId="37619"/>
    <cellStyle name="Digit1 6 2 3 4 2" xfId="37620"/>
    <cellStyle name="Digit1 6 2 3 4 3" xfId="37621"/>
    <cellStyle name="Digit1 6 2 3 5" xfId="37622"/>
    <cellStyle name="Digit1 6 2 3 6" xfId="37623"/>
    <cellStyle name="Digit1 6 2 4" xfId="37624"/>
    <cellStyle name="Digit1 6 2 4 2" xfId="37625"/>
    <cellStyle name="Digit1 6 2 4 2 2" xfId="37626"/>
    <cellStyle name="Digit1 6 2 4 2 2 2" xfId="37627"/>
    <cellStyle name="Digit1 6 2 4 2 2 3" xfId="37628"/>
    <cellStyle name="Digit1 6 2 4 2 3" xfId="37629"/>
    <cellStyle name="Digit1 6 2 4 2 4" xfId="37630"/>
    <cellStyle name="Digit1 6 2 4 3" xfId="37631"/>
    <cellStyle name="Digit1 6 2 4 3 2" xfId="37632"/>
    <cellStyle name="Digit1 6 2 4 3 3" xfId="37633"/>
    <cellStyle name="Digit1 6 2 4 4" xfId="37634"/>
    <cellStyle name="Digit1 6 2 4 5" xfId="37635"/>
    <cellStyle name="Digit1 6 2 5" xfId="37636"/>
    <cellStyle name="Digit1 6 2 5 2" xfId="37637"/>
    <cellStyle name="Digit1 6 2 5 2 2" xfId="37638"/>
    <cellStyle name="Digit1 6 2 5 2 3" xfId="37639"/>
    <cellStyle name="Digit1 6 2 5 3" xfId="37640"/>
    <cellStyle name="Digit1 6 2 5 4" xfId="37641"/>
    <cellStyle name="Digit1 6 2 6" xfId="37642"/>
    <cellStyle name="Digit1 6 2 6 2" xfId="37643"/>
    <cellStyle name="Digit1 6 2 6 3" xfId="37644"/>
    <cellStyle name="Digit1 6 2 7" xfId="37645"/>
    <cellStyle name="Digit1 6 2 8" xfId="37646"/>
    <cellStyle name="Digit1 6 3" xfId="37647"/>
    <cellStyle name="Digit1 6 3 2" xfId="37648"/>
    <cellStyle name="Digit1 6 3 2 2" xfId="37649"/>
    <cellStyle name="Digit1 6 3 2 2 2" xfId="37650"/>
    <cellStyle name="Digit1 6 3 2 2 3" xfId="37651"/>
    <cellStyle name="Digit1 6 3 2 3" xfId="37652"/>
    <cellStyle name="Digit1 6 3 2 4" xfId="37653"/>
    <cellStyle name="Digit1 6 3 3" xfId="37654"/>
    <cellStyle name="Digit1 6 3 3 2" xfId="37655"/>
    <cellStyle name="Digit1 6 3 3 3" xfId="37656"/>
    <cellStyle name="Digit1 6 3 4" xfId="37657"/>
    <cellStyle name="Digit1 6 3 5" xfId="37658"/>
    <cellStyle name="Digit1 6 4" xfId="37659"/>
    <cellStyle name="Digit1 6 4 2" xfId="37660"/>
    <cellStyle name="Digit1 6 4 2 2" xfId="37661"/>
    <cellStyle name="Digit1 6 4 2 3" xfId="37662"/>
    <cellStyle name="Digit1 6 4 3" xfId="37663"/>
    <cellStyle name="Digit1 6 4 4" xfId="37664"/>
    <cellStyle name="Digit1 6 5" xfId="37665"/>
    <cellStyle name="Digit1 6 5 2" xfId="37666"/>
    <cellStyle name="Digit1 6 5 3" xfId="37667"/>
    <cellStyle name="Digit1 6 6" xfId="37668"/>
    <cellStyle name="Digit1 6 6 2" xfId="37669"/>
    <cellStyle name="Digit1 6 7" xfId="37670"/>
    <cellStyle name="Digit1 6 7 2" xfId="37671"/>
    <cellStyle name="Digit1 7" xfId="37672"/>
    <cellStyle name="Digit1 7 2" xfId="37673"/>
    <cellStyle name="Digit1 7 2 2" xfId="37674"/>
    <cellStyle name="Digit1 7 2 2 2" xfId="37675"/>
    <cellStyle name="Digit1 7 2 2 2 2" xfId="37676"/>
    <cellStyle name="Digit1 7 2 2 2 3" xfId="37677"/>
    <cellStyle name="Digit1 7 2 2 3" xfId="37678"/>
    <cellStyle name="Digit1 7 2 2 4" xfId="37679"/>
    <cellStyle name="Digit1 7 2 3" xfId="37680"/>
    <cellStyle name="Digit1 7 2 3 2" xfId="37681"/>
    <cellStyle name="Digit1 7 2 3 2 2" xfId="37682"/>
    <cellStyle name="Digit1 7 2 3 2 3" xfId="37683"/>
    <cellStyle name="Digit1 7 2 3 3" xfId="37684"/>
    <cellStyle name="Digit1 7 2 3 4" xfId="37685"/>
    <cellStyle name="Digit1 7 2 4" xfId="37686"/>
    <cellStyle name="Digit1 7 2 4 2" xfId="37687"/>
    <cellStyle name="Digit1 7 2 4 3" xfId="37688"/>
    <cellStyle name="Digit1 7 2 5" xfId="37689"/>
    <cellStyle name="Digit1 7 2 6" xfId="37690"/>
    <cellStyle name="Digit1 7 3" xfId="37691"/>
    <cellStyle name="Digit1 7 3 2" xfId="37692"/>
    <cellStyle name="Digit1 7 3 2 2" xfId="37693"/>
    <cellStyle name="Digit1 7 3 2 3" xfId="37694"/>
    <cellStyle name="Digit1 7 3 3" xfId="37695"/>
    <cellStyle name="Digit1 7 3 4" xfId="37696"/>
    <cellStyle name="Digit1 7 4" xfId="37697"/>
    <cellStyle name="Digit1 7 4 2" xfId="37698"/>
    <cellStyle name="Digit1 7 4 3" xfId="37699"/>
    <cellStyle name="Digit1 7 5" xfId="37700"/>
    <cellStyle name="Digit1 7 6" xfId="37701"/>
    <cellStyle name="Digit1 8" xfId="37702"/>
    <cellStyle name="Digit1 8 2" xfId="37703"/>
    <cellStyle name="Digit1 8 2 2" xfId="37704"/>
    <cellStyle name="Digit1 8 3" xfId="37705"/>
    <cellStyle name="Digit1 8 3 2" xfId="37706"/>
    <cellStyle name="Digit1 8 4" xfId="37707"/>
    <cellStyle name="Digit1 8 5" xfId="37708"/>
    <cellStyle name="Digit1 9" xfId="37709"/>
    <cellStyle name="Digit1 9 2" xfId="37710"/>
    <cellStyle name="Digit2" xfId="37711"/>
    <cellStyle name="Dollar" xfId="37712"/>
    <cellStyle name="Dollars" xfId="37713"/>
    <cellStyle name="done" xfId="37714"/>
    <cellStyle name="Dotted Line" xfId="37715"/>
    <cellStyle name="Double Accounting" xfId="37716"/>
    <cellStyle name="Dziesiêtny [0]_1" xfId="37717"/>
    <cellStyle name="Dziesiêtny_1" xfId="37718"/>
    <cellStyle name="E&amp;Y House" xfId="37719"/>
    <cellStyle name="E&amp;Y House 2" xfId="37720"/>
    <cellStyle name="E&amp;Y House 3" xfId="37721"/>
    <cellStyle name="ein" xfId="37722"/>
    <cellStyle name="ein 2" xfId="37723"/>
    <cellStyle name="ein 2 2" xfId="37724"/>
    <cellStyle name="ein 2 2 2" xfId="37725"/>
    <cellStyle name="ein 2 3" xfId="37726"/>
    <cellStyle name="ein 2 3 2" xfId="37727"/>
    <cellStyle name="ein 2 4" xfId="37728"/>
    <cellStyle name="ein 2 4 2" xfId="37729"/>
    <cellStyle name="ein 2 5" xfId="37730"/>
    <cellStyle name="ein 2 5 2" xfId="37731"/>
    <cellStyle name="ein 2 6" xfId="37732"/>
    <cellStyle name="ein 2 6 2" xfId="37733"/>
    <cellStyle name="ein 2 7" xfId="37734"/>
    <cellStyle name="ein 3" xfId="37735"/>
    <cellStyle name="ein 3 2" xfId="37736"/>
    <cellStyle name="ein 4" xfId="37737"/>
    <cellStyle name="ein 4 2" xfId="37738"/>
    <cellStyle name="ein 5" xfId="37739"/>
    <cellStyle name="ein 5 2" xfId="37740"/>
    <cellStyle name="ein 6" xfId="37741"/>
    <cellStyle name="ein 6 2" xfId="37742"/>
    <cellStyle name="el" xfId="37743"/>
    <cellStyle name="el 2" xfId="37744"/>
    <cellStyle name="el 2 2" xfId="37745"/>
    <cellStyle name="el 2 2 2" xfId="37746"/>
    <cellStyle name="el 2 3" xfId="37747"/>
    <cellStyle name="el 2 3 2" xfId="37748"/>
    <cellStyle name="el 2 4" xfId="37749"/>
    <cellStyle name="el 2 4 2" xfId="37750"/>
    <cellStyle name="el 2 5" xfId="37751"/>
    <cellStyle name="el 2 5 2" xfId="37752"/>
    <cellStyle name="el 2 6" xfId="37753"/>
    <cellStyle name="el 2 6 2" xfId="37754"/>
    <cellStyle name="el 2 7" xfId="37755"/>
    <cellStyle name="el 3" xfId="37756"/>
    <cellStyle name="el 3 2" xfId="37757"/>
    <cellStyle name="el 4" xfId="37758"/>
    <cellStyle name="el 4 2" xfId="37759"/>
    <cellStyle name="el 5" xfId="37760"/>
    <cellStyle name="el 5 2" xfId="37761"/>
    <cellStyle name="el 6" xfId="37762"/>
    <cellStyle name="el 6 2" xfId="37763"/>
    <cellStyle name="el 7" xfId="37764"/>
    <cellStyle name="el 7 2" xfId="37765"/>
    <cellStyle name="el 8" xfId="37766"/>
    <cellStyle name="Emphasis 1" xfId="37767"/>
    <cellStyle name="Emphasis 2" xfId="37768"/>
    <cellStyle name="Emphasis 3" xfId="37769"/>
    <cellStyle name="Encabez1" xfId="37770"/>
    <cellStyle name="Encabez2" xfId="37771"/>
    <cellStyle name="Enter Currency (0)" xfId="37772"/>
    <cellStyle name="Enter Currency (0) 2" xfId="37773"/>
    <cellStyle name="Enter Currency (0) 3" xfId="37774"/>
    <cellStyle name="Enter Currency (0) 4" xfId="37775"/>
    <cellStyle name="Enter Currency (0) 5" xfId="37776"/>
    <cellStyle name="Enter Currency (0)_A_Трансформация_КВСУ_2009" xfId="37777"/>
    <cellStyle name="Enter Currency (2)" xfId="37778"/>
    <cellStyle name="Enter Units (0)" xfId="37779"/>
    <cellStyle name="Enter Units (0) 2" xfId="37780"/>
    <cellStyle name="Enter Units (0) 3" xfId="37781"/>
    <cellStyle name="Enter Units (0) 4" xfId="37782"/>
    <cellStyle name="Enter Units (0) 5" xfId="37783"/>
    <cellStyle name="Enter Units (0)_A_Трансформация_КВСУ_2009" xfId="37784"/>
    <cellStyle name="Enter Units (1)" xfId="37785"/>
    <cellStyle name="Enter Units (1) 2" xfId="37786"/>
    <cellStyle name="Enter Units (1) 3" xfId="37787"/>
    <cellStyle name="Enter Units (1) 4" xfId="37788"/>
    <cellStyle name="Enter Units (1) 5" xfId="37789"/>
    <cellStyle name="Enter Units (1)_A_Трансформация_КВСУ_2009" xfId="37790"/>
    <cellStyle name="Enter Units (2)" xfId="37791"/>
    <cellStyle name="Entry" xfId="37792"/>
    <cellStyle name="Euro" xfId="37793"/>
    <cellStyle name="Euro 10" xfId="37794"/>
    <cellStyle name="Euro 11" xfId="37795"/>
    <cellStyle name="Euro 12" xfId="37796"/>
    <cellStyle name="Euro 2" xfId="37797"/>
    <cellStyle name="Euro 3" xfId="37798"/>
    <cellStyle name="Euro 4" xfId="37799"/>
    <cellStyle name="Euro 5" xfId="37800"/>
    <cellStyle name="Euro 6" xfId="37801"/>
    <cellStyle name="Euro 7" xfId="37802"/>
    <cellStyle name="Euro 8" xfId="37803"/>
    <cellStyle name="Euro 9" xfId="37804"/>
    <cellStyle name="Euro_CF" xfId="37805"/>
    <cellStyle name="Excel Built-in Normal" xfId="37806"/>
    <cellStyle name="Exchange rate" xfId="37807"/>
    <cellStyle name="Explanatory Text" xfId="37808"/>
    <cellStyle name="Explanatory Text 2" xfId="37809"/>
    <cellStyle name="Explanatory Text 3" xfId="37810"/>
    <cellStyle name="EYtext" xfId="37811"/>
    <cellStyle name="F2" xfId="37812"/>
    <cellStyle name="F2 2" xfId="37813"/>
    <cellStyle name="F2 3" xfId="37814"/>
    <cellStyle name="F2 4" xfId="37815"/>
    <cellStyle name="F2 5" xfId="37816"/>
    <cellStyle name="F2_КВСУ Трайлинг Кредиты и залоги 05.03.2010" xfId="37817"/>
    <cellStyle name="F3" xfId="37818"/>
    <cellStyle name="F3 2" xfId="37819"/>
    <cellStyle name="F3 3" xfId="37820"/>
    <cellStyle name="F3 4" xfId="37821"/>
    <cellStyle name="F3 5" xfId="37822"/>
    <cellStyle name="F3_КВСУ Трайлинг Кредиты и залоги 05.03.2010" xfId="37823"/>
    <cellStyle name="F4" xfId="37824"/>
    <cellStyle name="F4 2" xfId="37825"/>
    <cellStyle name="F4 3" xfId="37826"/>
    <cellStyle name="F4_КВСУ Трайлинг Кредиты и залоги 05.03.2010" xfId="37827"/>
    <cellStyle name="F5" xfId="37828"/>
    <cellStyle name="F5 2" xfId="37829"/>
    <cellStyle name="F5 3" xfId="37830"/>
    <cellStyle name="F5 4" xfId="37831"/>
    <cellStyle name="F5 5" xfId="37832"/>
    <cellStyle name="F5_КВСУ Трайлинг Кредиты и залоги 05.03.2010" xfId="37833"/>
    <cellStyle name="F6" xfId="37834"/>
    <cellStyle name="F6 2" xfId="37835"/>
    <cellStyle name="F6 3" xfId="37836"/>
    <cellStyle name="F6 4" xfId="37837"/>
    <cellStyle name="F6 5" xfId="37838"/>
    <cellStyle name="F6_КВСУ Трайлинг Кредиты и залоги 05.03.2010" xfId="37839"/>
    <cellStyle name="F7" xfId="37840"/>
    <cellStyle name="F7 2" xfId="37841"/>
    <cellStyle name="F7 3" xfId="37842"/>
    <cellStyle name="F7 4" xfId="37843"/>
    <cellStyle name="F7 5" xfId="37844"/>
    <cellStyle name="F7_КВСУ Трайлинг Кредиты и залоги 05.03.2010" xfId="37845"/>
    <cellStyle name="F8" xfId="37846"/>
    <cellStyle name="F8 2" xfId="37847"/>
    <cellStyle name="F8 3" xfId="37848"/>
    <cellStyle name="F8_КВСУ Трайлинг Кредиты и залоги 05.03.2010" xfId="37849"/>
    <cellStyle name="Factor" xfId="37850"/>
    <cellStyle name="FAS Col Title" xfId="37851"/>
    <cellStyle name="FAS Number" xfId="37852"/>
    <cellStyle name="FAS_Invisible" xfId="37853"/>
    <cellStyle name="Fijo" xfId="37854"/>
    <cellStyle name="Financial" xfId="37855"/>
    <cellStyle name="Financiero" xfId="37856"/>
    <cellStyle name="Fixed" xfId="37857"/>
    <cellStyle name="Fixed 2" xfId="37858"/>
    <cellStyle name="Fixed 2 2" xfId="37859"/>
    <cellStyle name="Flag" xfId="37860"/>
    <cellStyle name="Flag 2" xfId="37861"/>
    <cellStyle name="Flag 2 2" xfId="37862"/>
    <cellStyle name="Flag 3" xfId="37863"/>
    <cellStyle name="Flag 4" xfId="37864"/>
    <cellStyle name="Followed Hyperlink" xfId="37865"/>
    <cellStyle name="Footnote" xfId="37866"/>
    <cellStyle name="Footnotes" xfId="37867"/>
    <cellStyle name="Footnotes 2" xfId="37868"/>
    <cellStyle name="Footnotes 3" xfId="37869"/>
    <cellStyle name="Footnotes 4" xfId="37870"/>
    <cellStyle name="Forbidden" xfId="37871"/>
    <cellStyle name="From other sheet" xfId="37872"/>
    <cellStyle name="From other sheet 2" xfId="37873"/>
    <cellStyle name="From other sheet 2 2" xfId="37874"/>
    <cellStyle name="From other sheet 2 2 2" xfId="37875"/>
    <cellStyle name="From other sheet 2 3" xfId="37876"/>
    <cellStyle name="From other sheet 2 3 2" xfId="37877"/>
    <cellStyle name="From other sheet 2 4" xfId="37878"/>
    <cellStyle name="From other sheet 2 4 2" xfId="37879"/>
    <cellStyle name="From other sheet 2 5" xfId="37880"/>
    <cellStyle name="From other sheet 2 5 2" xfId="37881"/>
    <cellStyle name="From other sheet 2 6" xfId="37882"/>
    <cellStyle name="From other sheet 2 6 2" xfId="37883"/>
    <cellStyle name="From other sheet 2 7" xfId="37884"/>
    <cellStyle name="From other sheet 3" xfId="37885"/>
    <cellStyle name="From other sheet 3 2" xfId="37886"/>
    <cellStyle name="From other sheet 4" xfId="37887"/>
    <cellStyle name="From other sheet 4 2" xfId="37888"/>
    <cellStyle name="From other sheet 5" xfId="37889"/>
    <cellStyle name="From other sheet 5 2" xfId="37890"/>
    <cellStyle name="From other sheet 6" xfId="37891"/>
    <cellStyle name="From other sheet 6 2" xfId="37892"/>
    <cellStyle name="General_Ledger" xfId="37893"/>
    <cellStyle name="Glenc 2" xfId="37894"/>
    <cellStyle name="Glencore1" xfId="37895"/>
    <cellStyle name="Good" xfId="37896"/>
    <cellStyle name="Good 2" xfId="37897"/>
    <cellStyle name="Good 3" xfId="37898"/>
    <cellStyle name="Graphics" xfId="37899"/>
    <cellStyle name="Grey" xfId="37900"/>
    <cellStyle name="Group1" xfId="37901"/>
    <cellStyle name="GWN Table Body" xfId="37902"/>
    <cellStyle name="GWN Table Body 2" xfId="37903"/>
    <cellStyle name="GWN Table Body 3" xfId="37904"/>
    <cellStyle name="GWN Table Body 4" xfId="37905"/>
    <cellStyle name="GWN Table Header" xfId="37906"/>
    <cellStyle name="GWN Table Left Header" xfId="37907"/>
    <cellStyle name="GWN Table Note" xfId="37908"/>
    <cellStyle name="GWN Table Note 2" xfId="37909"/>
    <cellStyle name="GWN Table Note 3" xfId="37910"/>
    <cellStyle name="GWN Table Note 4" xfId="37911"/>
    <cellStyle name="GWN Table Title" xfId="37912"/>
    <cellStyle name="hard no" xfId="37913"/>
    <cellStyle name="hard no 2" xfId="37914"/>
    <cellStyle name="hard no 2 2" xfId="37915"/>
    <cellStyle name="hard no 2 2 2" xfId="37916"/>
    <cellStyle name="hard no 2 3" xfId="37917"/>
    <cellStyle name="hard no 2 3 2" xfId="37918"/>
    <cellStyle name="hard no 2 4" xfId="37919"/>
    <cellStyle name="hard no 2 4 2" xfId="37920"/>
    <cellStyle name="hard no 2 5" xfId="37921"/>
    <cellStyle name="hard no 2 5 2" xfId="37922"/>
    <cellStyle name="hard no 2 6" xfId="37923"/>
    <cellStyle name="hard no 2 6 2" xfId="37924"/>
    <cellStyle name="hard no 2 7" xfId="37925"/>
    <cellStyle name="hard no 3" xfId="37926"/>
    <cellStyle name="hard no 3 2" xfId="37927"/>
    <cellStyle name="hard no 4" xfId="37928"/>
    <cellStyle name="hard no 4 2" xfId="37929"/>
    <cellStyle name="hard no 5" xfId="37930"/>
    <cellStyle name="hard no 5 2" xfId="37931"/>
    <cellStyle name="hard no 6" xfId="37932"/>
    <cellStyle name="hard no 6 2" xfId="37933"/>
    <cellStyle name="hard number" xfId="37934"/>
    <cellStyle name="Hard Percent" xfId="37935"/>
    <cellStyle name="hardno" xfId="37936"/>
    <cellStyle name="Head1" xfId="37937"/>
    <cellStyle name="Head1 2" xfId="37938"/>
    <cellStyle name="Head1 2 2" xfId="37939"/>
    <cellStyle name="Head1 2 2 2" xfId="37940"/>
    <cellStyle name="Head1 2 3" xfId="37941"/>
    <cellStyle name="Head1 2 3 2" xfId="37942"/>
    <cellStyle name="Head1 2 4" xfId="37943"/>
    <cellStyle name="Head1 2 4 2" xfId="37944"/>
    <cellStyle name="Head1 2 5" xfId="37945"/>
    <cellStyle name="Head1 2 5 2" xfId="37946"/>
    <cellStyle name="Head1 2 6" xfId="37947"/>
    <cellStyle name="Head1 2 6 2" xfId="37948"/>
    <cellStyle name="Head1 2 7" xfId="37949"/>
    <cellStyle name="Head1 3" xfId="37950"/>
    <cellStyle name="Head1 3 2" xfId="37951"/>
    <cellStyle name="Head1 4" xfId="37952"/>
    <cellStyle name="Head1 4 2" xfId="37953"/>
    <cellStyle name="Head1 5" xfId="37954"/>
    <cellStyle name="Head1 5 2" xfId="37955"/>
    <cellStyle name="Head1 6" xfId="37956"/>
    <cellStyle name="Head1 6 2" xfId="37957"/>
    <cellStyle name="Head1_BP back" xfId="37958"/>
    <cellStyle name="Header" xfId="37959"/>
    <cellStyle name="Header1" xfId="37960"/>
    <cellStyle name="Header1 2" xfId="37961"/>
    <cellStyle name="Header1 2 2" xfId="37962"/>
    <cellStyle name="Header1 2 2 2" xfId="37963"/>
    <cellStyle name="Header1 2 3" xfId="37964"/>
    <cellStyle name="Header1 2 3 2" xfId="37965"/>
    <cellStyle name="Header1 2 4" xfId="37966"/>
    <cellStyle name="Header1 2 4 2" xfId="37967"/>
    <cellStyle name="Header1 3" xfId="37968"/>
    <cellStyle name="Header1 3 2" xfId="37969"/>
    <cellStyle name="Header1 4" xfId="37970"/>
    <cellStyle name="Header1 4 2" xfId="37971"/>
    <cellStyle name="Header1 5" xfId="37972"/>
    <cellStyle name="Header1 5 2" xfId="37973"/>
    <cellStyle name="Header2" xfId="37974"/>
    <cellStyle name="Header2 2" xfId="37975"/>
    <cellStyle name="Header2 2 2" xfId="37976"/>
    <cellStyle name="Header2 2 2 2" xfId="37977"/>
    <cellStyle name="Header2 2 2 2 2" xfId="37978"/>
    <cellStyle name="Header2 2 2 2 2 2" xfId="37979"/>
    <cellStyle name="Header2 2 2 2 3" xfId="37980"/>
    <cellStyle name="Header2 2 2 3" xfId="37981"/>
    <cellStyle name="Header2 2 2 3 2" xfId="37982"/>
    <cellStyle name="Header2 2 2 3 2 2" xfId="37983"/>
    <cellStyle name="Header2 2 2 3 3" xfId="37984"/>
    <cellStyle name="Header2 2 2 4" xfId="37985"/>
    <cellStyle name="Header2 2 2 4 2" xfId="37986"/>
    <cellStyle name="Header2 2 2 5" xfId="37987"/>
    <cellStyle name="Header2 2 3" xfId="37988"/>
    <cellStyle name="Header2 2 3 2" xfId="37989"/>
    <cellStyle name="Header2 2 3 2 2" xfId="37990"/>
    <cellStyle name="Header2 2 3 2 2 2" xfId="37991"/>
    <cellStyle name="Header2 2 3 2 3" xfId="37992"/>
    <cellStyle name="Header2 2 3 3" xfId="37993"/>
    <cellStyle name="Header2 2 3 3 2" xfId="37994"/>
    <cellStyle name="Header2 2 3 3 2 2" xfId="37995"/>
    <cellStyle name="Header2 2 3 3 3" xfId="37996"/>
    <cellStyle name="Header2 2 3 4" xfId="37997"/>
    <cellStyle name="Header2 2 3 4 2" xfId="37998"/>
    <cellStyle name="Header2 2 3 5" xfId="37999"/>
    <cellStyle name="Header2 2 4" xfId="38000"/>
    <cellStyle name="Header2 2 4 2" xfId="38001"/>
    <cellStyle name="Header2 2 4 2 2" xfId="38002"/>
    <cellStyle name="Header2 2 4 3" xfId="38003"/>
    <cellStyle name="Header2 2 5" xfId="38004"/>
    <cellStyle name="Header2 2 5 2" xfId="38005"/>
    <cellStyle name="Header2 2 6" xfId="38006"/>
    <cellStyle name="Header2 2 6 2" xfId="38007"/>
    <cellStyle name="Header2 2 7" xfId="38008"/>
    <cellStyle name="Header2 3" xfId="38009"/>
    <cellStyle name="Header2 3 2" xfId="38010"/>
    <cellStyle name="Header2 3 2 2" xfId="38011"/>
    <cellStyle name="Header2 3 2 2 2" xfId="38012"/>
    <cellStyle name="Header2 3 2 3" xfId="38013"/>
    <cellStyle name="Header2 3 3" xfId="38014"/>
    <cellStyle name="Header2 3 3 2" xfId="38015"/>
    <cellStyle name="Header2 3 3 2 2" xfId="38016"/>
    <cellStyle name="Header2 3 3 3" xfId="38017"/>
    <cellStyle name="Header2 3 4" xfId="38018"/>
    <cellStyle name="Header2 3 4 2" xfId="38019"/>
    <cellStyle name="Header2 3 5" xfId="38020"/>
    <cellStyle name="Header2 4" xfId="38021"/>
    <cellStyle name="Header2 4 2" xfId="38022"/>
    <cellStyle name="Header2 4 2 2" xfId="38023"/>
    <cellStyle name="Header2 4 2 2 2" xfId="38024"/>
    <cellStyle name="Header2 4 2 3" xfId="38025"/>
    <cellStyle name="Header2 4 3" xfId="38026"/>
    <cellStyle name="Header2 4 3 2" xfId="38027"/>
    <cellStyle name="Header2 4 3 2 2" xfId="38028"/>
    <cellStyle name="Header2 4 3 3" xfId="38029"/>
    <cellStyle name="Header2 4 4" xfId="38030"/>
    <cellStyle name="Header2 4 4 2" xfId="38031"/>
    <cellStyle name="Header2 4 5" xfId="38032"/>
    <cellStyle name="Header2 5" xfId="38033"/>
    <cellStyle name="Header2 5 2" xfId="38034"/>
    <cellStyle name="Header2 5 2 2" xfId="38035"/>
    <cellStyle name="Header2 5 3" xfId="38036"/>
    <cellStyle name="Header2 6" xfId="38037"/>
    <cellStyle name="Header2 6 2" xfId="38038"/>
    <cellStyle name="Header2 7" xfId="38039"/>
    <cellStyle name="Header2 7 2" xfId="38040"/>
    <cellStyle name="Header2 8" xfId="38041"/>
    <cellStyle name="heading" xfId="38042"/>
    <cellStyle name="Heading 1" xfId="38043"/>
    <cellStyle name="Heading 1 2" xfId="38044"/>
    <cellStyle name="Heading 1 3" xfId="38045"/>
    <cellStyle name="heading 10" xfId="38046"/>
    <cellStyle name="heading 11" xfId="38047"/>
    <cellStyle name="heading 12" xfId="38048"/>
    <cellStyle name="heading 13" xfId="38049"/>
    <cellStyle name="heading 14" xfId="38050"/>
    <cellStyle name="heading 15" xfId="38051"/>
    <cellStyle name="heading 16" xfId="38052"/>
    <cellStyle name="heading 17" xfId="38053"/>
    <cellStyle name="heading 18" xfId="38054"/>
    <cellStyle name="heading 19" xfId="38055"/>
    <cellStyle name="Heading 2" xfId="38056"/>
    <cellStyle name="Heading 2 2" xfId="38057"/>
    <cellStyle name="Heading 2 3" xfId="38058"/>
    <cellStyle name="heading 20" xfId="38059"/>
    <cellStyle name="heading 21" xfId="38060"/>
    <cellStyle name="heading 22" xfId="38061"/>
    <cellStyle name="Heading 3" xfId="38062"/>
    <cellStyle name="Heading 3 2" xfId="38063"/>
    <cellStyle name="Heading 3 3" xfId="38064"/>
    <cellStyle name="Heading 4" xfId="38065"/>
    <cellStyle name="Heading 4 2" xfId="38066"/>
    <cellStyle name="Heading 4 3" xfId="38067"/>
    <cellStyle name="heading 5" xfId="38068"/>
    <cellStyle name="heading 5 2" xfId="38069"/>
    <cellStyle name="heading 5 2 2" xfId="38070"/>
    <cellStyle name="heading 5 2 3" xfId="38071"/>
    <cellStyle name="heading 5 2 4" xfId="38072"/>
    <cellStyle name="heading 5 3" xfId="38073"/>
    <cellStyle name="heading 5 4" xfId="38074"/>
    <cellStyle name="heading 5 5" xfId="38075"/>
    <cellStyle name="heading 6" xfId="38076"/>
    <cellStyle name="heading 6 2" xfId="38077"/>
    <cellStyle name="heading 6 3" xfId="38078"/>
    <cellStyle name="heading 6 4" xfId="38079"/>
    <cellStyle name="heading 7" xfId="38080"/>
    <cellStyle name="heading 8" xfId="38081"/>
    <cellStyle name="heading 9" xfId="38082"/>
    <cellStyle name="Heading No Underline" xfId="38083"/>
    <cellStyle name="Heading With Underline" xfId="38084"/>
    <cellStyle name="Heading With Underline 2" xfId="38085"/>
    <cellStyle name="Heading With Underline 2 2" xfId="38086"/>
    <cellStyle name="Heading With Underline 2 2 2" xfId="38087"/>
    <cellStyle name="Heading With Underline 2 2 2 2" xfId="38088"/>
    <cellStyle name="Heading With Underline 2 2 2 3" xfId="38089"/>
    <cellStyle name="Heading With Underline 2 2 2 4" xfId="38090"/>
    <cellStyle name="Heading With Underline 2 2 3" xfId="38091"/>
    <cellStyle name="Heading With Underline 2 2 4" xfId="38092"/>
    <cellStyle name="Heading With Underline 2 2 5" xfId="38093"/>
    <cellStyle name="Heading With Underline 2 3" xfId="38094"/>
    <cellStyle name="Heading With Underline 2 4" xfId="38095"/>
    <cellStyle name="Heading With Underline 2 5" xfId="38096"/>
    <cellStyle name="Heading With Underline 3" xfId="38097"/>
    <cellStyle name="Heading With Underline 3 2" xfId="38098"/>
    <cellStyle name="Heading With Underline 3 2 2" xfId="38099"/>
    <cellStyle name="Heading With Underline 3 2 3" xfId="38100"/>
    <cellStyle name="Heading With Underline 3 2 4" xfId="38101"/>
    <cellStyle name="Heading With Underline 3 3" xfId="38102"/>
    <cellStyle name="Heading With Underline 3 4" xfId="38103"/>
    <cellStyle name="Heading With Underline 3 5" xfId="38104"/>
    <cellStyle name="Heading With Underline 4" xfId="38105"/>
    <cellStyle name="Heading With Underline 5" xfId="38106"/>
    <cellStyle name="Heading With Underline 6" xfId="38107"/>
    <cellStyle name="Heading_Расчет ИТОГ" xfId="38108"/>
    <cellStyle name="Heading1" xfId="38109"/>
    <cellStyle name="Heading1 1" xfId="38110"/>
    <cellStyle name="Heading1 1 2" xfId="38111"/>
    <cellStyle name="Heading1 1 3" xfId="38112"/>
    <cellStyle name="Heading1 1 4" xfId="38113"/>
    <cellStyle name="heading1_Ecar_ДП_itog_6" xfId="38114"/>
    <cellStyle name="Heading2" xfId="38115"/>
    <cellStyle name="Heading3" xfId="38116"/>
    <cellStyle name="Heading4" xfId="38117"/>
    <cellStyle name="Heading5" xfId="38118"/>
    <cellStyle name="Heading5 2" xfId="38119"/>
    <cellStyle name="Heading5 3" xfId="38120"/>
    <cellStyle name="Heading5 4" xfId="38121"/>
    <cellStyle name="Heading6" xfId="38122"/>
    <cellStyle name="Heading6 2" xfId="38123"/>
    <cellStyle name="Heading6 3" xfId="38124"/>
    <cellStyle name="Heading6 4" xfId="38125"/>
    <cellStyle name="HeadingS" xfId="38126"/>
    <cellStyle name="Headline I" xfId="38127"/>
    <cellStyle name="Headline II" xfId="38128"/>
    <cellStyle name="Headline III" xfId="38129"/>
    <cellStyle name="Headline2" xfId="38130"/>
    <cellStyle name="Headline3" xfId="38131"/>
    <cellStyle name="HeadMerge1" xfId="38132"/>
    <cellStyle name="HeadMerge1 2" xfId="38133"/>
    <cellStyle name="HeadMerge1 2 2" xfId="38134"/>
    <cellStyle name="HeadMerge1 2 2 2" xfId="38135"/>
    <cellStyle name="HeadMerge1 2 3" xfId="38136"/>
    <cellStyle name="HeadMerge1 2 3 2" xfId="38137"/>
    <cellStyle name="HeadMerge1 2 4" xfId="38138"/>
    <cellStyle name="HeadMerge1 2 4 2" xfId="38139"/>
    <cellStyle name="HeadMerge1 2 5" xfId="38140"/>
    <cellStyle name="HeadMerge1 2 5 2" xfId="38141"/>
    <cellStyle name="HeadMerge1 2 6" xfId="38142"/>
    <cellStyle name="HeadMerge1 2 6 2" xfId="38143"/>
    <cellStyle name="HeadMerge1 2 7" xfId="38144"/>
    <cellStyle name="HeadMerge1 3" xfId="38145"/>
    <cellStyle name="HeadMerge1 3 2" xfId="38146"/>
    <cellStyle name="HeadMerge1 4" xfId="38147"/>
    <cellStyle name="HeadMerge1 4 2" xfId="38148"/>
    <cellStyle name="HeadMerge1 5" xfId="38149"/>
    <cellStyle name="HeadMerge1 5 2" xfId="38150"/>
    <cellStyle name="HeadMerge1 6" xfId="38151"/>
    <cellStyle name="HeadMerge1 6 2" xfId="38152"/>
    <cellStyle name="Help" xfId="38153"/>
    <cellStyle name="Hidden" xfId="38154"/>
    <cellStyle name="Hidden 2" xfId="38155"/>
    <cellStyle name="Hidden 2 2" xfId="38156"/>
    <cellStyle name="Hidden 2 2 2" xfId="38157"/>
    <cellStyle name="Hidden 2 3" xfId="38158"/>
    <cellStyle name="Hidden 2 3 2" xfId="38159"/>
    <cellStyle name="Hidden 2 4" xfId="38160"/>
    <cellStyle name="Hidden 2 4 2" xfId="38161"/>
    <cellStyle name="Hidden 2 5" xfId="38162"/>
    <cellStyle name="Hidden 2 5 2" xfId="38163"/>
    <cellStyle name="Hidden 2 6" xfId="38164"/>
    <cellStyle name="Hidden 2 6 2" xfId="38165"/>
    <cellStyle name="Hidden 2 7" xfId="38166"/>
    <cellStyle name="Hidden 3" xfId="38167"/>
    <cellStyle name="Hidden 3 2" xfId="38168"/>
    <cellStyle name="Hidden 4" xfId="38169"/>
    <cellStyle name="Hidden 4 2" xfId="38170"/>
    <cellStyle name="Hidden 5" xfId="38171"/>
    <cellStyle name="Hidden 5 2" xfId="38172"/>
    <cellStyle name="Hidden 6" xfId="38173"/>
    <cellStyle name="Hidden 6 2" xfId="38174"/>
    <cellStyle name="Horizontal" xfId="38175"/>
    <cellStyle name="Horizontal 2" xfId="38176"/>
    <cellStyle name="Horizontal 2 2" xfId="38177"/>
    <cellStyle name="Horizontal 3" xfId="38178"/>
    <cellStyle name="Horizontal 4" xfId="38179"/>
    <cellStyle name="HUF" xfId="38180"/>
    <cellStyle name="Hyperlink" xfId="38181"/>
    <cellStyle name="Hyperlink 2" xfId="38182"/>
    <cellStyle name="Hyperlink_Tier 1" xfId="38183"/>
    <cellStyle name="í â› [0.00]_Sheet1" xfId="38184"/>
    <cellStyle name="Iau?iue_?anoiau" xfId="38185"/>
    <cellStyle name="Inconsistency" xfId="38186"/>
    <cellStyle name="Indent" xfId="38187"/>
    <cellStyle name="Index" xfId="38188"/>
    <cellStyle name="Index 2" xfId="38189"/>
    <cellStyle name="Input" xfId="38190"/>
    <cellStyle name="Input [yellow]" xfId="38191"/>
    <cellStyle name="Input [yellow] 2" xfId="38192"/>
    <cellStyle name="Input [yellow] 2 2" xfId="38193"/>
    <cellStyle name="Input [yellow] 2 2 2" xfId="38194"/>
    <cellStyle name="Input [yellow] 2 3" xfId="38195"/>
    <cellStyle name="Input [yellow] 2 3 2" xfId="38196"/>
    <cellStyle name="Input [yellow] 2 4" xfId="38197"/>
    <cellStyle name="Input [yellow] 2 4 2" xfId="38198"/>
    <cellStyle name="Input [yellow] 2 5" xfId="38199"/>
    <cellStyle name="Input [yellow] 2 5 2" xfId="38200"/>
    <cellStyle name="Input [yellow] 2 6" xfId="38201"/>
    <cellStyle name="Input [yellow] 2 6 2" xfId="38202"/>
    <cellStyle name="Input [yellow] 2 7" xfId="38203"/>
    <cellStyle name="Input [yellow] 3" xfId="38204"/>
    <cellStyle name="Input [yellow] 3 2" xfId="38205"/>
    <cellStyle name="Input [yellow] 4" xfId="38206"/>
    <cellStyle name="Input [yellow] 4 2" xfId="38207"/>
    <cellStyle name="Input [yellow] 5" xfId="38208"/>
    <cellStyle name="Input [yellow] 5 2" xfId="38209"/>
    <cellStyle name="Input [yellow] 6" xfId="38210"/>
    <cellStyle name="Input [yellow] 6 2" xfId="38211"/>
    <cellStyle name="Input 1" xfId="38212"/>
    <cellStyle name="Input 1 Dec" xfId="38213"/>
    <cellStyle name="Input 10" xfId="38214"/>
    <cellStyle name="Input 10 2" xfId="38215"/>
    <cellStyle name="Input 11" xfId="38216"/>
    <cellStyle name="Input 11 2" xfId="38217"/>
    <cellStyle name="Input 12" xfId="38218"/>
    <cellStyle name="Input 12 2" xfId="38219"/>
    <cellStyle name="Input 13" xfId="38220"/>
    <cellStyle name="Input 13 2" xfId="38221"/>
    <cellStyle name="Input 14" xfId="38222"/>
    <cellStyle name="Input 14 2" xfId="38223"/>
    <cellStyle name="Input 15" xfId="38224"/>
    <cellStyle name="Input 15 2" xfId="38225"/>
    <cellStyle name="Input 16" xfId="38226"/>
    <cellStyle name="Input 16 2" xfId="38227"/>
    <cellStyle name="Input 17" xfId="38228"/>
    <cellStyle name="Input 17 2" xfId="38229"/>
    <cellStyle name="Input 18" xfId="38230"/>
    <cellStyle name="Input 18 2" xfId="38231"/>
    <cellStyle name="Input 19" xfId="38232"/>
    <cellStyle name="Input 19 2" xfId="38233"/>
    <cellStyle name="Input 2" xfId="38234"/>
    <cellStyle name="Input 2 Dec" xfId="38235"/>
    <cellStyle name="Input 20" xfId="38236"/>
    <cellStyle name="Input 20 2" xfId="38237"/>
    <cellStyle name="Input 21" xfId="38238"/>
    <cellStyle name="Input 21 2" xfId="38239"/>
    <cellStyle name="Input 22" xfId="38240"/>
    <cellStyle name="Input 3" xfId="38241"/>
    <cellStyle name="Input 4" xfId="38242"/>
    <cellStyle name="Input 5" xfId="38243"/>
    <cellStyle name="Input 6" xfId="38244"/>
    <cellStyle name="Input 6 2" xfId="38245"/>
    <cellStyle name="Input 6 2 2" xfId="38246"/>
    <cellStyle name="Input 6 2 2 2" xfId="38247"/>
    <cellStyle name="Input 6 2 3" xfId="38248"/>
    <cellStyle name="Input 6 3" xfId="38249"/>
    <cellStyle name="Input 6 3 2" xfId="38250"/>
    <cellStyle name="Input 6 3 2 2" xfId="38251"/>
    <cellStyle name="Input 6 3 3" xfId="38252"/>
    <cellStyle name="Input 6 4" xfId="38253"/>
    <cellStyle name="Input 6 4 2" xfId="38254"/>
    <cellStyle name="Input 6 5" xfId="38255"/>
    <cellStyle name="Input 6 5 2" xfId="38256"/>
    <cellStyle name="Input 6 6" xfId="38257"/>
    <cellStyle name="Input 6 6 2" xfId="38258"/>
    <cellStyle name="Input 6 7" xfId="38259"/>
    <cellStyle name="Input 6 7 2" xfId="38260"/>
    <cellStyle name="Input 6 8" xfId="38261"/>
    <cellStyle name="Input 7" xfId="38262"/>
    <cellStyle name="Input 7 2" xfId="38263"/>
    <cellStyle name="Input 7 2 2" xfId="38264"/>
    <cellStyle name="Input 7 2 2 2" xfId="38265"/>
    <cellStyle name="Input 7 2 3" xfId="38266"/>
    <cellStyle name="Input 7 3" xfId="38267"/>
    <cellStyle name="Input 7 3 2" xfId="38268"/>
    <cellStyle name="Input 7 3 2 2" xfId="38269"/>
    <cellStyle name="Input 7 3 3" xfId="38270"/>
    <cellStyle name="Input 7 4" xfId="38271"/>
    <cellStyle name="Input 7 4 2" xfId="38272"/>
    <cellStyle name="Input 7 5" xfId="38273"/>
    <cellStyle name="Input 7 5 2" xfId="38274"/>
    <cellStyle name="Input 7 6" xfId="38275"/>
    <cellStyle name="Input 7 6 2" xfId="38276"/>
    <cellStyle name="Input 7 7" xfId="38277"/>
    <cellStyle name="Input 7 7 2" xfId="38278"/>
    <cellStyle name="Input 7 8" xfId="38279"/>
    <cellStyle name="Input 8" xfId="38280"/>
    <cellStyle name="Input 8 2" xfId="38281"/>
    <cellStyle name="Input 8 2 2" xfId="38282"/>
    <cellStyle name="Input 8 3" xfId="38283"/>
    <cellStyle name="Input 9" xfId="38284"/>
    <cellStyle name="Input 9 2" xfId="38285"/>
    <cellStyle name="Input 9 2 2" xfId="38286"/>
    <cellStyle name="Input 9 3" xfId="38287"/>
    <cellStyle name="Input Data" xfId="38288"/>
    <cellStyle name="Input Data 2" xfId="38289"/>
    <cellStyle name="Input Data 2 2" xfId="38290"/>
    <cellStyle name="Input Data 2 2 2" xfId="38291"/>
    <cellStyle name="Input Data 2 3" xfId="38292"/>
    <cellStyle name="Input Data 2 3 2" xfId="38293"/>
    <cellStyle name="Input Data 2 4" xfId="38294"/>
    <cellStyle name="Input Data 3" xfId="38295"/>
    <cellStyle name="Input Data 3 2" xfId="38296"/>
    <cellStyle name="Input Data 4" xfId="38297"/>
    <cellStyle name="Input Data 4 2" xfId="38298"/>
    <cellStyle name="Input Data 5" xfId="38299"/>
    <cellStyle name="Input date" xfId="38300"/>
    <cellStyle name="Input date 2" xfId="38301"/>
    <cellStyle name="Input date 2 2" xfId="38302"/>
    <cellStyle name="Input date 2 2 2" xfId="38303"/>
    <cellStyle name="Input date 2 3" xfId="38304"/>
    <cellStyle name="Input date 2 3 2" xfId="38305"/>
    <cellStyle name="Input date 2 4" xfId="38306"/>
    <cellStyle name="Input date 2 4 2" xfId="38307"/>
    <cellStyle name="Input date 2 5" xfId="38308"/>
    <cellStyle name="Input date 2 5 2" xfId="38309"/>
    <cellStyle name="Input date 2 6" xfId="38310"/>
    <cellStyle name="Input date 2 6 2" xfId="38311"/>
    <cellStyle name="Input date 2 7" xfId="38312"/>
    <cellStyle name="Input date 3" xfId="38313"/>
    <cellStyle name="Input date 3 2" xfId="38314"/>
    <cellStyle name="Input date 4" xfId="38315"/>
    <cellStyle name="Input date 4 2" xfId="38316"/>
    <cellStyle name="Input date 5" xfId="38317"/>
    <cellStyle name="Input date 5 2" xfId="38318"/>
    <cellStyle name="Input date 6" xfId="38319"/>
    <cellStyle name="Input date 6 2" xfId="38320"/>
    <cellStyle name="Input Percent" xfId="38321"/>
    <cellStyle name="Input%" xfId="38322"/>
    <cellStyle name="Input, 0 dec" xfId="38323"/>
    <cellStyle name="Input, 1 dec" xfId="38324"/>
    <cellStyle name="Input, 2 dec" xfId="38325"/>
    <cellStyle name="Input_% к упл 2010 ИЭ скорр вх ост (2)" xfId="38326"/>
    <cellStyle name="InputBlueFont" xfId="38327"/>
    <cellStyle name="InputDate" xfId="38328"/>
    <cellStyle name="InputDecimal" xfId="38329"/>
    <cellStyle name="InputGen" xfId="38330"/>
    <cellStyle name="InputValue" xfId="38331"/>
    <cellStyle name="Integer" xfId="38332"/>
    <cellStyle name="Interest" xfId="38333"/>
    <cellStyle name="Invisible" xfId="38334"/>
    <cellStyle name="Ioe?uaaaoayny aeia?nnueea" xfId="38335"/>
    <cellStyle name="Ioe?uaaaoayny aeia?nnueea 2" xfId="38336"/>
    <cellStyle name="Ionc" xfId="38337"/>
    <cellStyle name="ISO" xfId="38338"/>
    <cellStyle name="ISO 10" xfId="38339"/>
    <cellStyle name="ISO 2" xfId="38340"/>
    <cellStyle name="ISO 3" xfId="38341"/>
    <cellStyle name="ISO 4" xfId="38342"/>
    <cellStyle name="ISO 5" xfId="38343"/>
    <cellStyle name="ISO 6" xfId="38344"/>
    <cellStyle name="ISO 7" xfId="38345"/>
    <cellStyle name="ISO 8" xfId="38346"/>
    <cellStyle name="ISO 9" xfId="38347"/>
    <cellStyle name="ISO_1.3.2_(Оперативный_отчет)_2010" xfId="38348"/>
    <cellStyle name="Italic" xfId="38349"/>
    <cellStyle name="Item" xfId="38350"/>
    <cellStyle name="ItemTypeClass" xfId="38351"/>
    <cellStyle name="ItemTypeClass 2" xfId="38352"/>
    <cellStyle name="ItemTypeClass 2 2" xfId="38353"/>
    <cellStyle name="ItemTypeClass 2 2 2" xfId="38354"/>
    <cellStyle name="ItemTypeClass 2 2 2 2" xfId="38355"/>
    <cellStyle name="ItemTypeClass 2 2 3" xfId="38356"/>
    <cellStyle name="ItemTypeClass 2 3" xfId="38357"/>
    <cellStyle name="ItemTypeClass 2 3 2" xfId="38358"/>
    <cellStyle name="ItemTypeClass 2 3 2 2" xfId="38359"/>
    <cellStyle name="ItemTypeClass 2 3 3" xfId="38360"/>
    <cellStyle name="ItemTypeClass 2 4" xfId="38361"/>
    <cellStyle name="ItemTypeClass 2 4 2" xfId="38362"/>
    <cellStyle name="ItemTypeClass 2 5" xfId="38363"/>
    <cellStyle name="ItemTypeClass 2 5 2" xfId="38364"/>
    <cellStyle name="ItemTypeClass 2 6" xfId="38365"/>
    <cellStyle name="ItemTypeClass 2 6 2" xfId="38366"/>
    <cellStyle name="ItemTypeClass 2 7" xfId="38367"/>
    <cellStyle name="ItemTypeClass 3" xfId="38368"/>
    <cellStyle name="ItemTypeClass 3 2" xfId="38369"/>
    <cellStyle name="ItemTypeClass 3 2 2" xfId="38370"/>
    <cellStyle name="ItemTypeClass 3 3" xfId="38371"/>
    <cellStyle name="ItemTypeClass 4" xfId="38372"/>
    <cellStyle name="ItemTypeClass 4 2" xfId="38373"/>
    <cellStyle name="ItemTypeClass 4 2 2" xfId="38374"/>
    <cellStyle name="ItemTypeClass 4 3" xfId="38375"/>
    <cellStyle name="ItemTypeClass 5" xfId="38376"/>
    <cellStyle name="ItemTypeClass 5 2" xfId="38377"/>
    <cellStyle name="ItemTypeClass 6" xfId="38378"/>
    <cellStyle name="ItemTypeClass 6 2" xfId="38379"/>
    <cellStyle name="ItemTypeClass 7" xfId="38380"/>
    <cellStyle name="ItemTypeClass 7 2" xfId="38381"/>
    <cellStyle name="ItemTypeClass 8" xfId="38382"/>
    <cellStyle name="Ivedimas" xfId="38383"/>
    <cellStyle name="Ivedimas 2" xfId="38384"/>
    <cellStyle name="Ivedimas 2 2" xfId="38385"/>
    <cellStyle name="Ivedimas 2 2 2" xfId="38386"/>
    <cellStyle name="Ivedimas 2 3" xfId="38387"/>
    <cellStyle name="Ivedimas 2 3 2" xfId="38388"/>
    <cellStyle name="Ivedimas 2 4" xfId="38389"/>
    <cellStyle name="Ivedimas 2 4 2" xfId="38390"/>
    <cellStyle name="Ivedimas 2 5" xfId="38391"/>
    <cellStyle name="Ivedimas 2 5 2" xfId="38392"/>
    <cellStyle name="Ivedimas 2 6" xfId="38393"/>
    <cellStyle name="Ivedimas 2 6 2" xfId="38394"/>
    <cellStyle name="Ivedimas 2 7" xfId="38395"/>
    <cellStyle name="Ivedimas 3" xfId="38396"/>
    <cellStyle name="Ivedimas 3 2" xfId="38397"/>
    <cellStyle name="Ivedimas 4" xfId="38398"/>
    <cellStyle name="Ivedimas 4 2" xfId="38399"/>
    <cellStyle name="Ivedimas 5" xfId="38400"/>
    <cellStyle name="Ivedimas 5 2" xfId="38401"/>
    <cellStyle name="Ivedimas 6" xfId="38402"/>
    <cellStyle name="Ivedimas 6 2" xfId="38403"/>
    <cellStyle name="Ivedimo1" xfId="38404"/>
    <cellStyle name="Ivedimo1 2" xfId="38405"/>
    <cellStyle name="Ivedimo1 2 2" xfId="38406"/>
    <cellStyle name="Ivedimo1 2 2 2" xfId="38407"/>
    <cellStyle name="Ivedimo1 2 3" xfId="38408"/>
    <cellStyle name="Ivedimo1 2 3 2" xfId="38409"/>
    <cellStyle name="Ivedimo1 2 4" xfId="38410"/>
    <cellStyle name="Ivedimo1 2 4 2" xfId="38411"/>
    <cellStyle name="Ivedimo1 2 5" xfId="38412"/>
    <cellStyle name="Ivedimo1 2 5 2" xfId="38413"/>
    <cellStyle name="Ivedimo1 2 6" xfId="38414"/>
    <cellStyle name="Ivedimo1 2 6 2" xfId="38415"/>
    <cellStyle name="Ivedimo1 2 7" xfId="38416"/>
    <cellStyle name="Ivedimo1 3" xfId="38417"/>
    <cellStyle name="Ivedimo1 3 2" xfId="38418"/>
    <cellStyle name="Ivedimo1 4" xfId="38419"/>
    <cellStyle name="Ivedimo1 4 2" xfId="38420"/>
    <cellStyle name="Ivedimo1 5" xfId="38421"/>
    <cellStyle name="Ivedimo1 5 2" xfId="38422"/>
    <cellStyle name="Ivedimo1 6" xfId="38423"/>
    <cellStyle name="Ivedimo1 6 2" xfId="38424"/>
    <cellStyle name="Ivedimo2" xfId="38425"/>
    <cellStyle name="Ivedimo2 2" xfId="38426"/>
    <cellStyle name="Ivedimo2 2 2" xfId="38427"/>
    <cellStyle name="Ivedimo2 2 2 2" xfId="38428"/>
    <cellStyle name="Ivedimo2 2 3" xfId="38429"/>
    <cellStyle name="Ivedimo2 2 3 2" xfId="38430"/>
    <cellStyle name="Ivedimo2 2 4" xfId="38431"/>
    <cellStyle name="Ivedimo2 2 4 2" xfId="38432"/>
    <cellStyle name="Ivedimo2 2 5" xfId="38433"/>
    <cellStyle name="Ivedimo2 2 5 2" xfId="38434"/>
    <cellStyle name="Ivedimo2 2 6" xfId="38435"/>
    <cellStyle name="Ivedimo2 2 6 2" xfId="38436"/>
    <cellStyle name="Ivedimo2 2 7" xfId="38437"/>
    <cellStyle name="Ivedimo2 3" xfId="38438"/>
    <cellStyle name="Ivedimo2 3 2" xfId="38439"/>
    <cellStyle name="Ivedimo2 4" xfId="38440"/>
    <cellStyle name="Ivedimo2 4 2" xfId="38441"/>
    <cellStyle name="Ivedimo2 5" xfId="38442"/>
    <cellStyle name="Ivedimo2 5 2" xfId="38443"/>
    <cellStyle name="Ivedimo2 6" xfId="38444"/>
    <cellStyle name="Ivedimo2 6 2" xfId="38445"/>
    <cellStyle name="Ivedimo5" xfId="38446"/>
    <cellStyle name="Ivedimo5 2" xfId="38447"/>
    <cellStyle name="Ivedimo5 2 2" xfId="38448"/>
    <cellStyle name="Ivedimo5 2 2 2" xfId="38449"/>
    <cellStyle name="Ivedimo5 2 3" xfId="38450"/>
    <cellStyle name="Ivedimo5 2 3 2" xfId="38451"/>
    <cellStyle name="Ivedimo5 2 4" xfId="38452"/>
    <cellStyle name="Ivedimo5 2 4 2" xfId="38453"/>
    <cellStyle name="Ivedimo5 2 5" xfId="38454"/>
    <cellStyle name="Ivedimo5 2 5 2" xfId="38455"/>
    <cellStyle name="Ivedimo5 2 6" xfId="38456"/>
    <cellStyle name="Ivedimo5 2 6 2" xfId="38457"/>
    <cellStyle name="Ivedimo5 2 7" xfId="38458"/>
    <cellStyle name="Ivedimo5 3" xfId="38459"/>
    <cellStyle name="Ivedimo5 3 2" xfId="38460"/>
    <cellStyle name="Ivedimo5 4" xfId="38461"/>
    <cellStyle name="Ivedimo5 4 2" xfId="38462"/>
    <cellStyle name="Ivedimo5 5" xfId="38463"/>
    <cellStyle name="Ivedimo5 5 2" xfId="38464"/>
    <cellStyle name="Ivedimo5 6" xfId="38465"/>
    <cellStyle name="Ivedimo5 6 2" xfId="38466"/>
    <cellStyle name="JR Cells No Values" xfId="38467"/>
    <cellStyle name="JR_ formula" xfId="38468"/>
    <cellStyle name="JRchapeau" xfId="38469"/>
    <cellStyle name="Just_Table" xfId="38470"/>
    <cellStyle name="k$" xfId="38471"/>
    <cellStyle name="kECU" xfId="38472"/>
    <cellStyle name="Key Result" xfId="38473"/>
    <cellStyle name="Key Result 2" xfId="38474"/>
    <cellStyle name="Key Result 2 2" xfId="38475"/>
    <cellStyle name="Key Result 2 3" xfId="38476"/>
    <cellStyle name="Key Result 3" xfId="38477"/>
    <cellStyle name="Key Result 4" xfId="38478"/>
    <cellStyle name="kHUF" xfId="38479"/>
    <cellStyle name="Kilo" xfId="38480"/>
    <cellStyle name="Kilo 2" xfId="38481"/>
    <cellStyle name="Kilo 2 2" xfId="38482"/>
    <cellStyle name="Kilo 3" xfId="38483"/>
    <cellStyle name="kLE" xfId="38484"/>
    <cellStyle name="Komma [0]_Blad1" xfId="38485"/>
    <cellStyle name="Komma_Blad1" xfId="38486"/>
    <cellStyle name="KOP" xfId="38487"/>
    <cellStyle name="KOP2" xfId="38488"/>
    <cellStyle name="KOPP" xfId="38489"/>
    <cellStyle name="KOPP 2" xfId="38490"/>
    <cellStyle name="KOPP 2 2" xfId="38491"/>
    <cellStyle name="KOPP 2 2 2" xfId="38492"/>
    <cellStyle name="KOPP 2 2 3" xfId="38493"/>
    <cellStyle name="KOPP 2 3" xfId="38494"/>
    <cellStyle name="KOPP 2 3 2" xfId="38495"/>
    <cellStyle name="KOPP 2 3 3" xfId="38496"/>
    <cellStyle name="KOPP 2 4" xfId="38497"/>
    <cellStyle name="KOPP 3" xfId="38498"/>
    <cellStyle name="KOPP 3 2" xfId="38499"/>
    <cellStyle name="KOPP 3 2 2" xfId="38500"/>
    <cellStyle name="KOPP 3 2 3" xfId="38501"/>
    <cellStyle name="KOPP 3 3" xfId="38502"/>
    <cellStyle name="KOPP 3 3 2" xfId="38503"/>
    <cellStyle name="KOPP 3 3 3" xfId="38504"/>
    <cellStyle name="KOPP 3 4" xfId="38505"/>
    <cellStyle name="KOPP 4" xfId="38506"/>
    <cellStyle name="KOPP 4 2" xfId="38507"/>
    <cellStyle name="KOPP 4 2 2" xfId="38508"/>
    <cellStyle name="KOPP 4 2 3" xfId="38509"/>
    <cellStyle name="KOPP 4 3" xfId="38510"/>
    <cellStyle name="KOPP 4 3 2" xfId="38511"/>
    <cellStyle name="KOPP 4 3 3" xfId="38512"/>
    <cellStyle name="KOPP 4 4" xfId="38513"/>
    <cellStyle name="KOPP 5" xfId="38514"/>
    <cellStyle name="KOPP 5 2" xfId="38515"/>
    <cellStyle name="KOPP 5 2 2" xfId="38516"/>
    <cellStyle name="KOPP 5 2 3" xfId="38517"/>
    <cellStyle name="KOPP 5 3" xfId="38518"/>
    <cellStyle name="KOPP 5 3 2" xfId="38519"/>
    <cellStyle name="KOPP 5 3 3" xfId="38520"/>
    <cellStyle name="KOPP 5 4" xfId="38521"/>
    <cellStyle name="KOPP 6" xfId="38522"/>
    <cellStyle name="KOPP 6 2" xfId="38523"/>
    <cellStyle name="KOPP 6 2 2" xfId="38524"/>
    <cellStyle name="KOPP 6 2 3" xfId="38525"/>
    <cellStyle name="KOPP 6 3" xfId="38526"/>
    <cellStyle name="KOPP 6 3 2" xfId="38527"/>
    <cellStyle name="KOPP 6 3 3" xfId="38528"/>
    <cellStyle name="KOPP 6 4" xfId="38529"/>
    <cellStyle name="KOPP 7" xfId="38530"/>
    <cellStyle name="KOPP 7 2" xfId="38531"/>
    <cellStyle name="KOPP 7 3" xfId="38532"/>
    <cellStyle name="KOPP 8" xfId="38533"/>
    <cellStyle name="KOPP 8 2" xfId="38534"/>
    <cellStyle name="KOPP 8 3" xfId="38535"/>
    <cellStyle name="KOPP 9" xfId="38536"/>
    <cellStyle name="KPMG Heading 1" xfId="38537"/>
    <cellStyle name="KPMG Heading 2" xfId="38538"/>
    <cellStyle name="KPMG Heading 3" xfId="38539"/>
    <cellStyle name="KPMG Heading 4" xfId="38540"/>
    <cellStyle name="KPMG Normal" xfId="38541"/>
    <cellStyle name="KPMG Normal Text" xfId="38542"/>
    <cellStyle name="Labels - Style3" xfId="38543"/>
    <cellStyle name="Labels - Style3 2" xfId="38544"/>
    <cellStyle name="Labels - Style3 2 2" xfId="38545"/>
    <cellStyle name="Labels - Style3 2 2 2" xfId="38546"/>
    <cellStyle name="Labels - Style3 2 3" xfId="38547"/>
    <cellStyle name="Labels - Style3 2 4" xfId="38548"/>
    <cellStyle name="Labels - Style3 3" xfId="38549"/>
    <cellStyle name="Labels - Style3 3 2" xfId="38550"/>
    <cellStyle name="Labels - Style3 3 2 2" xfId="38551"/>
    <cellStyle name="Labels - Style3 3 3" xfId="38552"/>
    <cellStyle name="Labels - Style3 4" xfId="38553"/>
    <cellStyle name="Labels - Style3 4 2" xfId="38554"/>
    <cellStyle name="Labels - Style3 5" xfId="38555"/>
    <cellStyle name="Labels - Style3 5 2" xfId="38556"/>
    <cellStyle name="Labels - Style3 6" xfId="38557"/>
    <cellStyle name="Labels - Style3 6 2" xfId="38558"/>
    <cellStyle name="Labels - Style3 7" xfId="38559"/>
    <cellStyle name="LeftTitle" xfId="38560"/>
    <cellStyle name="LeftTitle 10" xfId="38561"/>
    <cellStyle name="LeftTitle 10 2" xfId="38562"/>
    <cellStyle name="LeftTitle 11" xfId="38563"/>
    <cellStyle name="LeftTitle 11 2" xfId="38564"/>
    <cellStyle name="LeftTitle 12" xfId="38565"/>
    <cellStyle name="LeftTitle 12 2" xfId="38566"/>
    <cellStyle name="LeftTitle 13" xfId="38567"/>
    <cellStyle name="LeftTitle 2" xfId="38568"/>
    <cellStyle name="LeftTitle 2 2" xfId="38569"/>
    <cellStyle name="LeftTitle 2 2 2" xfId="38570"/>
    <cellStyle name="LeftTitle 2 2 2 2" xfId="38571"/>
    <cellStyle name="LeftTitle 2 2 3" xfId="38572"/>
    <cellStyle name="LeftTitle 2 2 3 2" xfId="38573"/>
    <cellStyle name="LeftTitle 2 2 4" xfId="38574"/>
    <cellStyle name="LeftTitle 2 2 5" xfId="38575"/>
    <cellStyle name="LeftTitle 2 3" xfId="38576"/>
    <cellStyle name="LeftTitle 2 3 2" xfId="38577"/>
    <cellStyle name="LeftTitle 2 3 2 2" xfId="38578"/>
    <cellStyle name="LeftTitle 2 3 3" xfId="38579"/>
    <cellStyle name="LeftTitle 2 3 3 2" xfId="38580"/>
    <cellStyle name="LeftTitle 2 3 4" xfId="38581"/>
    <cellStyle name="LeftTitle 2 4" xfId="38582"/>
    <cellStyle name="LeftTitle 2 4 2" xfId="38583"/>
    <cellStyle name="LeftTitle 2 5" xfId="38584"/>
    <cellStyle name="LeftTitle 2 5 2" xfId="38585"/>
    <cellStyle name="LeftTitle 2 6" xfId="38586"/>
    <cellStyle name="LeftTitle 2 6 2" xfId="38587"/>
    <cellStyle name="LeftTitle 2 7" xfId="38588"/>
    <cellStyle name="LeftTitle 2 7 2" xfId="38589"/>
    <cellStyle name="LeftTitle 2 8" xfId="38590"/>
    <cellStyle name="LeftTitle 3" xfId="38591"/>
    <cellStyle name="LeftTitle 3 2" xfId="38592"/>
    <cellStyle name="LeftTitle 3 2 2" xfId="38593"/>
    <cellStyle name="LeftTitle 3 2 2 2" xfId="38594"/>
    <cellStyle name="LeftTitle 3 2 3" xfId="38595"/>
    <cellStyle name="LeftTitle 3 2 3 2" xfId="38596"/>
    <cellStyle name="LeftTitle 3 2 4" xfId="38597"/>
    <cellStyle name="LeftTitle 3 2 5" xfId="38598"/>
    <cellStyle name="LeftTitle 3 3" xfId="38599"/>
    <cellStyle name="LeftTitle 3 3 2" xfId="38600"/>
    <cellStyle name="LeftTitle 3 3 2 2" xfId="38601"/>
    <cellStyle name="LeftTitle 3 3 3" xfId="38602"/>
    <cellStyle name="LeftTitle 3 3 3 2" xfId="38603"/>
    <cellStyle name="LeftTitle 3 3 4" xfId="38604"/>
    <cellStyle name="LeftTitle 3 4" xfId="38605"/>
    <cellStyle name="LeftTitle 3 4 2" xfId="38606"/>
    <cellStyle name="LeftTitle 3 5" xfId="38607"/>
    <cellStyle name="LeftTitle 3 5 2" xfId="38608"/>
    <cellStyle name="LeftTitle 3 6" xfId="38609"/>
    <cellStyle name="LeftTitle 3 6 2" xfId="38610"/>
    <cellStyle name="LeftTitle 3 7" xfId="38611"/>
    <cellStyle name="LeftTitle 3 7 2" xfId="38612"/>
    <cellStyle name="LeftTitle 3 8" xfId="38613"/>
    <cellStyle name="LeftTitle 4" xfId="38614"/>
    <cellStyle name="LeftTitle 4 2" xfId="38615"/>
    <cellStyle name="LeftTitle 4 2 2" xfId="38616"/>
    <cellStyle name="LeftTitle 4 2 2 2" xfId="38617"/>
    <cellStyle name="LeftTitle 4 2 3" xfId="38618"/>
    <cellStyle name="LeftTitle 4 2 3 2" xfId="38619"/>
    <cellStyle name="LeftTitle 4 2 4" xfId="38620"/>
    <cellStyle name="LeftTitle 4 2 5" xfId="38621"/>
    <cellStyle name="LeftTitle 4 3" xfId="38622"/>
    <cellStyle name="LeftTitle 4 3 2" xfId="38623"/>
    <cellStyle name="LeftTitle 4 3 2 2" xfId="38624"/>
    <cellStyle name="LeftTitle 4 3 3" xfId="38625"/>
    <cellStyle name="LeftTitle 4 3 3 2" xfId="38626"/>
    <cellStyle name="LeftTitle 4 3 4" xfId="38627"/>
    <cellStyle name="LeftTitle 4 4" xfId="38628"/>
    <cellStyle name="LeftTitle 4 4 2" xfId="38629"/>
    <cellStyle name="LeftTitle 4 5" xfId="38630"/>
    <cellStyle name="LeftTitle 4 5 2" xfId="38631"/>
    <cellStyle name="LeftTitle 4 6" xfId="38632"/>
    <cellStyle name="LeftTitle 4 6 2" xfId="38633"/>
    <cellStyle name="LeftTitle 4 7" xfId="38634"/>
    <cellStyle name="LeftTitle 4 7 2" xfId="38635"/>
    <cellStyle name="LeftTitle 4 8" xfId="38636"/>
    <cellStyle name="LeftTitle 5" xfId="38637"/>
    <cellStyle name="LeftTitle 5 2" xfId="38638"/>
    <cellStyle name="LeftTitle 5 2 2" xfId="38639"/>
    <cellStyle name="LeftTitle 5 2 2 2" xfId="38640"/>
    <cellStyle name="LeftTitle 5 2 3" xfId="38641"/>
    <cellStyle name="LeftTitle 5 2 3 2" xfId="38642"/>
    <cellStyle name="LeftTitle 5 2 4" xfId="38643"/>
    <cellStyle name="LeftTitle 5 2 5" xfId="38644"/>
    <cellStyle name="LeftTitle 5 3" xfId="38645"/>
    <cellStyle name="LeftTitle 5 3 2" xfId="38646"/>
    <cellStyle name="LeftTitle 5 3 2 2" xfId="38647"/>
    <cellStyle name="LeftTitle 5 3 3" xfId="38648"/>
    <cellStyle name="LeftTitle 5 3 3 2" xfId="38649"/>
    <cellStyle name="LeftTitle 5 3 4" xfId="38650"/>
    <cellStyle name="LeftTitle 5 4" xfId="38651"/>
    <cellStyle name="LeftTitle 5 4 2" xfId="38652"/>
    <cellStyle name="LeftTitle 5 5" xfId="38653"/>
    <cellStyle name="LeftTitle 5 5 2" xfId="38654"/>
    <cellStyle name="LeftTitle 5 6" xfId="38655"/>
    <cellStyle name="LeftTitle 5 6 2" xfId="38656"/>
    <cellStyle name="LeftTitle 5 7" xfId="38657"/>
    <cellStyle name="LeftTitle 5 7 2" xfId="38658"/>
    <cellStyle name="LeftTitle 5 8" xfId="38659"/>
    <cellStyle name="LeftTitle 6" xfId="38660"/>
    <cellStyle name="LeftTitle 6 2" xfId="38661"/>
    <cellStyle name="LeftTitle 6 2 2" xfId="38662"/>
    <cellStyle name="LeftTitle 6 2 2 2" xfId="38663"/>
    <cellStyle name="LeftTitle 6 2 3" xfId="38664"/>
    <cellStyle name="LeftTitle 6 2 3 2" xfId="38665"/>
    <cellStyle name="LeftTitle 6 2 4" xfId="38666"/>
    <cellStyle name="LeftTitle 6 2 5" xfId="38667"/>
    <cellStyle name="LeftTitle 6 3" xfId="38668"/>
    <cellStyle name="LeftTitle 6 3 2" xfId="38669"/>
    <cellStyle name="LeftTitle 6 3 2 2" xfId="38670"/>
    <cellStyle name="LeftTitle 6 3 3" xfId="38671"/>
    <cellStyle name="LeftTitle 6 3 3 2" xfId="38672"/>
    <cellStyle name="LeftTitle 6 3 4" xfId="38673"/>
    <cellStyle name="LeftTitle 6 4" xfId="38674"/>
    <cellStyle name="LeftTitle 6 4 2" xfId="38675"/>
    <cellStyle name="LeftTitle 6 5" xfId="38676"/>
    <cellStyle name="LeftTitle 6 5 2" xfId="38677"/>
    <cellStyle name="LeftTitle 6 6" xfId="38678"/>
    <cellStyle name="LeftTitle 6 6 2" xfId="38679"/>
    <cellStyle name="LeftTitle 6 7" xfId="38680"/>
    <cellStyle name="LeftTitle 6 7 2" xfId="38681"/>
    <cellStyle name="LeftTitle 6 8" xfId="38682"/>
    <cellStyle name="LeftTitle 7" xfId="38683"/>
    <cellStyle name="LeftTitle 7 2" xfId="38684"/>
    <cellStyle name="LeftTitle 7 2 2" xfId="38685"/>
    <cellStyle name="LeftTitle 7 3" xfId="38686"/>
    <cellStyle name="LeftTitle 7 3 2" xfId="38687"/>
    <cellStyle name="LeftTitle 7 4" xfId="38688"/>
    <cellStyle name="LeftTitle 8" xfId="38689"/>
    <cellStyle name="LeftTitle 8 2" xfId="38690"/>
    <cellStyle name="LeftTitle 8 2 2" xfId="38691"/>
    <cellStyle name="LeftTitle 8 3" xfId="38692"/>
    <cellStyle name="LeftTitle 8 3 2" xfId="38693"/>
    <cellStyle name="LeftTitle 8 4" xfId="38694"/>
    <cellStyle name="LeftTitle 9" xfId="38695"/>
    <cellStyle name="LeftTitle 9 2" xfId="38696"/>
    <cellStyle name="Lien hypertexte" xfId="38697"/>
    <cellStyle name="Line Number" xfId="38698"/>
    <cellStyle name="Line Number 2" xfId="38699"/>
    <cellStyle name="Line Number 3" xfId="38700"/>
    <cellStyle name="Line Number 4" xfId="38701"/>
    <cellStyle name="Link Currency (0)" xfId="38702"/>
    <cellStyle name="Link Currency (0) 2" xfId="38703"/>
    <cellStyle name="Link Currency (0) 3" xfId="38704"/>
    <cellStyle name="Link Currency (0) 4" xfId="38705"/>
    <cellStyle name="Link Currency (0) 5" xfId="38706"/>
    <cellStyle name="Link Currency (0)_A_Трансформация_КВСУ_2009" xfId="38707"/>
    <cellStyle name="Link Currency (2)" xfId="38708"/>
    <cellStyle name="Link Units (0)" xfId="38709"/>
    <cellStyle name="Link Units (0) 2" xfId="38710"/>
    <cellStyle name="Link Units (0) 3" xfId="38711"/>
    <cellStyle name="Link Units (0) 4" xfId="38712"/>
    <cellStyle name="Link Units (0) 5" xfId="38713"/>
    <cellStyle name="Link Units (0)_A_Трансформация_КВСУ_2009" xfId="38714"/>
    <cellStyle name="Link Units (1)" xfId="38715"/>
    <cellStyle name="Link Units (1) 2" xfId="38716"/>
    <cellStyle name="Link Units (1) 3" xfId="38717"/>
    <cellStyle name="Link Units (1) 4" xfId="38718"/>
    <cellStyle name="Link Units (1) 5" xfId="38719"/>
    <cellStyle name="Link Units (1)_A_Трансформация_КВСУ_2009" xfId="38720"/>
    <cellStyle name="Link Units (2)" xfId="38721"/>
    <cellStyle name="Linked Cell" xfId="38722"/>
    <cellStyle name="Linked Cell 2" xfId="38723"/>
    <cellStyle name="Linked Cell 3" xfId="38724"/>
    <cellStyle name="LP0" xfId="38725"/>
    <cellStyle name="LP0 2" xfId="38726"/>
    <cellStyle name="LP0 3" xfId="38727"/>
    <cellStyle name="lue" xfId="38728"/>
    <cellStyle name="m" xfId="38729"/>
    <cellStyle name="Macro" xfId="38730"/>
    <cellStyle name="Main text" xfId="38731"/>
    <cellStyle name="MAND_x000d_CHECK.COMMAND_x000e_RENAME.COMMAND_x0008_SHOW.BAR_x000b_DELETE.MENU_x000e_DELETE.COMMAND_x000e_GET.CHA" xfId="38732"/>
    <cellStyle name="Margin" xfId="38733"/>
    <cellStyle name="Matrix" xfId="38734"/>
    <cellStyle name="Matrix 2" xfId="38735"/>
    <cellStyle name="Matrix 2 2" xfId="38736"/>
    <cellStyle name="Matrix 3" xfId="38737"/>
    <cellStyle name="Matrix 4" xfId="38738"/>
    <cellStyle name="Maturity" xfId="38739"/>
    <cellStyle name="Metric tons" xfId="38740"/>
    <cellStyle name="Millares [0]_10 AVERIAS MASIVAS + ANT" xfId="38741"/>
    <cellStyle name="Millares_10 AVERIAS MASIVAS + ANT" xfId="38742"/>
    <cellStyle name="Milliers [0]_Conversion Summary" xfId="38743"/>
    <cellStyle name="Milliers_Conversion Summary" xfId="38744"/>
    <cellStyle name="millions" xfId="38745"/>
    <cellStyle name="millions 2" xfId="38746"/>
    <cellStyle name="mmm-yy" xfId="38747"/>
    <cellStyle name="MMM-YY 2" xfId="38748"/>
    <cellStyle name="mnb" xfId="38749"/>
    <cellStyle name="mnb 2" xfId="38750"/>
    <cellStyle name="mnb 2 2" xfId="38751"/>
    <cellStyle name="mnb 2 3" xfId="38752"/>
    <cellStyle name="mnb 2 4" xfId="38753"/>
    <cellStyle name="mnb 3" xfId="38754"/>
    <cellStyle name="mnb 3 2" xfId="38755"/>
    <cellStyle name="mnb 4" xfId="38756"/>
    <cellStyle name="mnb 4 2" xfId="38757"/>
    <cellStyle name="mnb 5" xfId="38758"/>
    <cellStyle name="mnb 5 2" xfId="38759"/>
    <cellStyle name="mnb 6" xfId="38760"/>
    <cellStyle name="mnb 6 2" xfId="38761"/>
    <cellStyle name="mnb 7" xfId="38762"/>
    <cellStyle name="mnb 7 2" xfId="38763"/>
    <cellStyle name="Mnorm" xfId="38764"/>
    <cellStyle name="Model" xfId="38765"/>
    <cellStyle name="Moneda [0]_10 AVERIAS MASIVAS + ANT" xfId="38766"/>
    <cellStyle name="Moneda_10 AVERIAS MASIVAS + ANT" xfId="38767"/>
    <cellStyle name="Month-Year" xfId="38768"/>
    <cellStyle name="Monйtaire [0]_Conversion Summary" xfId="38769"/>
    <cellStyle name="Monйtaire_Conversion Summary" xfId="38770"/>
    <cellStyle name="Multiple" xfId="38771"/>
    <cellStyle name="Multiple [0]" xfId="38772"/>
    <cellStyle name="Multiple [1]" xfId="38773"/>
    <cellStyle name="Multiple [2]" xfId="38774"/>
    <cellStyle name="Multiple [3]" xfId="38775"/>
    <cellStyle name="Multiple, 1 dec" xfId="38776"/>
    <cellStyle name="Multiple, 2 dec" xfId="38777"/>
    <cellStyle name="Multiple_DCF_TKB_01.04.2006" xfId="38778"/>
    <cellStyle name="Multiples [1]" xfId="38779"/>
    <cellStyle name="Multiples [2]" xfId="38780"/>
    <cellStyle name="n" xfId="38781"/>
    <cellStyle name="namber" xfId="38782"/>
    <cellStyle name="Name" xfId="38783"/>
    <cellStyle name="Neutral" xfId="38784"/>
    <cellStyle name="Neutral 2" xfId="38785"/>
    <cellStyle name="Neutral 3" xfId="38786"/>
    <cellStyle name="no" xfId="38787"/>
    <cellStyle name="no dec" xfId="38788"/>
    <cellStyle name="No.s to 1dp" xfId="38789"/>
    <cellStyle name="No_Input" xfId="38790"/>
    <cellStyle name="nor" xfId="38791"/>
    <cellStyle name="Norm#" xfId="38792"/>
    <cellStyle name="Norm# 2" xfId="38793"/>
    <cellStyle name="Norm# 2 2" xfId="38794"/>
    <cellStyle name="Norm# 2 3" xfId="38795"/>
    <cellStyle name="Norm# 2 4" xfId="38796"/>
    <cellStyle name="Norm# 3" xfId="38797"/>
    <cellStyle name="Norm# 3 2" xfId="38798"/>
    <cellStyle name="Norm# 4" xfId="38799"/>
    <cellStyle name="Norm# 4 2" xfId="38800"/>
    <cellStyle name="Norm# 5" xfId="38801"/>
    <cellStyle name="Norm# 5 2" xfId="38802"/>
    <cellStyle name="Norm# 6" xfId="38803"/>
    <cellStyle name="Norm# 6 2" xfId="38804"/>
    <cellStyle name="Norm# 7" xfId="38805"/>
    <cellStyle name="Norm# 7 2" xfId="38806"/>
    <cellStyle name="Norma;" xfId="38807"/>
    <cellStyle name="Norma11l" xfId="38808"/>
    <cellStyle name="normail" xfId="38809"/>
    <cellStyle name="normail 2" xfId="38810"/>
    <cellStyle name="Normal" xfId="38811"/>
    <cellStyle name="Normal - Style1" xfId="38812"/>
    <cellStyle name="Normal - Style1 2" xfId="38813"/>
    <cellStyle name="Normal - Style1 2 2" xfId="38814"/>
    <cellStyle name="Normal - Style2" xfId="38815"/>
    <cellStyle name="Normal - Style3" xfId="38816"/>
    <cellStyle name="Normal - Style4" xfId="38817"/>
    <cellStyle name="Normal - Style5" xfId="38818"/>
    <cellStyle name="Normal - Style6" xfId="38819"/>
    <cellStyle name="Normal - Style7" xfId="38820"/>
    <cellStyle name="Normal - Style8" xfId="38821"/>
    <cellStyle name="Normal 1" xfId="38822"/>
    <cellStyle name="Normal 1 Dec" xfId="38823"/>
    <cellStyle name="Normal 10" xfId="38824"/>
    <cellStyle name="Normal 11" xfId="38825"/>
    <cellStyle name="Normal 12" xfId="38826"/>
    <cellStyle name="Normal 2" xfId="38827"/>
    <cellStyle name="Normal 2 2" xfId="38828"/>
    <cellStyle name="Normal 2 2 2" xfId="38829"/>
    <cellStyle name="normal 2 3" xfId="38830"/>
    <cellStyle name="normal 2 4" xfId="38831"/>
    <cellStyle name="Normal 2 5" xfId="38832"/>
    <cellStyle name="Normal 2 5 2" xfId="38833"/>
    <cellStyle name="Normal 2 5 2 2" xfId="38834"/>
    <cellStyle name="Normal 2 5 2 2 2" xfId="38835"/>
    <cellStyle name="Normal 2 5 2 3" xfId="38836"/>
    <cellStyle name="Normal 2 5 3" xfId="38837"/>
    <cellStyle name="Normal 2 5 3 2" xfId="38838"/>
    <cellStyle name="Normal 2 5 4" xfId="38839"/>
    <cellStyle name="Normal 2 5 4 2" xfId="38840"/>
    <cellStyle name="Normal 2 5 5" xfId="38841"/>
    <cellStyle name="Normal 2 5 5 2" xfId="38842"/>
    <cellStyle name="Normal 2 5 6" xfId="38843"/>
    <cellStyle name="Normal 2 5 6 2" xfId="38844"/>
    <cellStyle name="Normal 2 5 7" xfId="38845"/>
    <cellStyle name="Normal 2 6" xfId="38846"/>
    <cellStyle name="Normal 2 Dec" xfId="38847"/>
    <cellStyle name="Normal 2_Apr-CEO_ Report April 20110519_OE" xfId="38848"/>
    <cellStyle name="Normal 3" xfId="38849"/>
    <cellStyle name="Normal 3 2" xfId="38850"/>
    <cellStyle name="Normal 3 2 2" xfId="38851"/>
    <cellStyle name="Normal 3 3" xfId="38852"/>
    <cellStyle name="Normal 3 3 2" xfId="38853"/>
    <cellStyle name="Normal 3 4" xfId="38854"/>
    <cellStyle name="Normal 3 Dec" xfId="38855"/>
    <cellStyle name="Normal 4" xfId="38856"/>
    <cellStyle name="Normal 4 2" xfId="38857"/>
    <cellStyle name="Normal 5" xfId="38858"/>
    <cellStyle name="Normal 5 2" xfId="38859"/>
    <cellStyle name="Normal 6" xfId="38860"/>
    <cellStyle name="Normal 6 2" xfId="38861"/>
    <cellStyle name="Normal 7" xfId="38862"/>
    <cellStyle name="Normal 7 2" xfId="38863"/>
    <cellStyle name="Normal 8" xfId="38864"/>
    <cellStyle name="Normal 9" xfId="38865"/>
    <cellStyle name="Normal 9 2" xfId="38866"/>
    <cellStyle name="Normal 9 2 2" xfId="38867"/>
    <cellStyle name="Normal 9 2 2 2" xfId="38868"/>
    <cellStyle name="Normal 9 2 2 2 2" xfId="38869"/>
    <cellStyle name="Normal 9 2 2 3" xfId="38870"/>
    <cellStyle name="Normal 9 2 3" xfId="38871"/>
    <cellStyle name="Normal 9 2 3 2" xfId="38872"/>
    <cellStyle name="Normal 9 2 4" xfId="38873"/>
    <cellStyle name="Normal 9 3" xfId="38874"/>
    <cellStyle name="Normal 9 3 2" xfId="38875"/>
    <cellStyle name="Normal 9 3 2 2" xfId="38876"/>
    <cellStyle name="Normal 9 3 3" xfId="38877"/>
    <cellStyle name="Normal 9 4" xfId="38878"/>
    <cellStyle name="Normal 9 4 2" xfId="38879"/>
    <cellStyle name="Normal 9 5" xfId="38880"/>
    <cellStyle name="Normal 9 5 2" xfId="38881"/>
    <cellStyle name="Normal 9 6" xfId="38882"/>
    <cellStyle name="Normal 9 6 2" xfId="38883"/>
    <cellStyle name="Normal 9 7" xfId="38884"/>
    <cellStyle name="Normal Bold" xfId="38885"/>
    <cellStyle name="Normal#" xfId="38886"/>
    <cellStyle name="Normal." xfId="38887"/>
    <cellStyle name="Normal]#" xfId="38888"/>
    <cellStyle name="Normal_#10-Headcount" xfId="38889"/>
    <cellStyle name="Normál_HÖM I.vált." xfId="38890"/>
    <cellStyle name="Normal_IE-Gen" xfId="38891"/>
    <cellStyle name="Normal1" xfId="38892"/>
    <cellStyle name="Normale_FORECAST2003-Production-specific rev-09-05-03" xfId="38893"/>
    <cellStyle name="normální_Rozvaha - aktiva" xfId="38894"/>
    <cellStyle name="Normalny_0" xfId="38895"/>
    <cellStyle name="normбlnм_laroux" xfId="38896"/>
    <cellStyle name="normбlnн_laroux" xfId="38897"/>
    <cellStyle name="Note" xfId="38898"/>
    <cellStyle name="Note 10" xfId="38899"/>
    <cellStyle name="Note 2" xfId="38900"/>
    <cellStyle name="Note 2 2" xfId="38901"/>
    <cellStyle name="Note 2 2 2" xfId="38902"/>
    <cellStyle name="Note 2 2 2 2" xfId="38903"/>
    <cellStyle name="Note 2 2 3" xfId="38904"/>
    <cellStyle name="Note 2 2 4" xfId="38905"/>
    <cellStyle name="Note 2 3" xfId="38906"/>
    <cellStyle name="Note 2 3 2" xfId="38907"/>
    <cellStyle name="Note 2 4" xfId="38908"/>
    <cellStyle name="Note 3" xfId="38909"/>
    <cellStyle name="Note 4" xfId="38910"/>
    <cellStyle name="Note 5" xfId="38911"/>
    <cellStyle name="Note 5 2" xfId="38912"/>
    <cellStyle name="Note 5 2 2" xfId="38913"/>
    <cellStyle name="Note 5 2 2 2" xfId="38914"/>
    <cellStyle name="Note 5 2 3" xfId="38915"/>
    <cellStyle name="Note 5 3" xfId="38916"/>
    <cellStyle name="Note 5 3 2" xfId="38917"/>
    <cellStyle name="Note 5 3 2 2" xfId="38918"/>
    <cellStyle name="Note 5 3 3" xfId="38919"/>
    <cellStyle name="Note 5 4" xfId="38920"/>
    <cellStyle name="Note 5 4 2" xfId="38921"/>
    <cellStyle name="Note 5 5" xfId="38922"/>
    <cellStyle name="Note 5 5 2" xfId="38923"/>
    <cellStyle name="Note 5 6" xfId="38924"/>
    <cellStyle name="Note 5 6 2" xfId="38925"/>
    <cellStyle name="Note 5 7" xfId="38926"/>
    <cellStyle name="Note 5 7 2" xfId="38927"/>
    <cellStyle name="Note 5 8" xfId="38928"/>
    <cellStyle name="Note 6" xfId="38929"/>
    <cellStyle name="Note 6 2" xfId="38930"/>
    <cellStyle name="Note 6 2 2" xfId="38931"/>
    <cellStyle name="Note 6 3" xfId="38932"/>
    <cellStyle name="Note 7" xfId="38933"/>
    <cellStyle name="Note 7 2" xfId="38934"/>
    <cellStyle name="Note 7 2 2" xfId="38935"/>
    <cellStyle name="Note 7 3" xfId="38936"/>
    <cellStyle name="Note 8" xfId="38937"/>
    <cellStyle name="Note 8 2" xfId="38938"/>
    <cellStyle name="Note 9" xfId="38939"/>
    <cellStyle name="Note 9 2" xfId="38940"/>
    <cellStyle name="Notes" xfId="38941"/>
    <cellStyle name="Nr 0 dec" xfId="38942"/>
    <cellStyle name="Nr 0 dec - Input" xfId="38943"/>
    <cellStyle name="Nr 0 dec - Subtotal" xfId="38944"/>
    <cellStyle name="Nr 0 dec - Subtotal 2" xfId="38945"/>
    <cellStyle name="Nr 0 dec - Subtotal 2 2" xfId="38946"/>
    <cellStyle name="Nr 0 dec - Subtotal 2 2 2" xfId="38947"/>
    <cellStyle name="Nr 0 dec - Subtotal 2 2 2 2" xfId="38948"/>
    <cellStyle name="Nr 0 dec - Subtotal 2 2 3" xfId="38949"/>
    <cellStyle name="Nr 0 dec - Subtotal 2 3" xfId="38950"/>
    <cellStyle name="Nr 0 dec - Subtotal 2 3 2" xfId="38951"/>
    <cellStyle name="Nr 0 dec - Subtotal 2 4" xfId="38952"/>
    <cellStyle name="Nr 0 dec - Subtotal 3" xfId="38953"/>
    <cellStyle name="Nr 0 dec - Subtotal 3 2" xfId="38954"/>
    <cellStyle name="Nr 0 dec - Subtotal 3 2 2" xfId="38955"/>
    <cellStyle name="Nr 0 dec - Subtotal 3 2 2 2" xfId="38956"/>
    <cellStyle name="Nr 0 dec - Subtotal 3 2 3" xfId="38957"/>
    <cellStyle name="Nr 0 dec - Subtotal 3 3" xfId="38958"/>
    <cellStyle name="Nr 0 dec - Subtotal 3 3 2" xfId="38959"/>
    <cellStyle name="Nr 0 dec - Subtotal 3 4" xfId="38960"/>
    <cellStyle name="Nr 0 dec - Subtotal 4" xfId="38961"/>
    <cellStyle name="Nr 0 dec - Subtotal 4 2" xfId="38962"/>
    <cellStyle name="Nr 0 dec - Subtotal 5" xfId="38963"/>
    <cellStyle name="Nr 0 dec - Subtotal 5 2" xfId="38964"/>
    <cellStyle name="Nr 0 dec - Subtotal 6" xfId="38965"/>
    <cellStyle name="Nr 0 dec - Subtotal 6 2" xfId="38966"/>
    <cellStyle name="Nr 0 dec - Subtotal 7" xfId="38967"/>
    <cellStyle name="Nr 0 dec_Data" xfId="38968"/>
    <cellStyle name="Nr 1 dec" xfId="38969"/>
    <cellStyle name="Nr 1 dec - Input" xfId="38970"/>
    <cellStyle name="Nr, 0 dec" xfId="38971"/>
    <cellStyle name="Number" xfId="38972"/>
    <cellStyle name="Number Bold" xfId="38973"/>
    <cellStyle name="Number entry" xfId="38974"/>
    <cellStyle name="Number entry 2" xfId="38975"/>
    <cellStyle name="Number entry 2 2" xfId="38976"/>
    <cellStyle name="Number entry 2 3" xfId="38977"/>
    <cellStyle name="Number entry 2 4" xfId="38978"/>
    <cellStyle name="Number entry 3" xfId="38979"/>
    <cellStyle name="Number entry 3 2" xfId="38980"/>
    <cellStyle name="Number entry 4" xfId="38981"/>
    <cellStyle name="Number entry 4 2" xfId="38982"/>
    <cellStyle name="Number entry 5" xfId="38983"/>
    <cellStyle name="Number entry 5 2" xfId="38984"/>
    <cellStyle name="Number entry 6" xfId="38985"/>
    <cellStyle name="Number entry 6 2" xfId="38986"/>
    <cellStyle name="Number entry 7" xfId="38987"/>
    <cellStyle name="Number entry 7 2" xfId="38988"/>
    <cellStyle name="Number entry dec" xfId="38989"/>
    <cellStyle name="Number entry dec 2" xfId="38990"/>
    <cellStyle name="Number entry dec 2 2" xfId="38991"/>
    <cellStyle name="Number entry dec 2 3" xfId="38992"/>
    <cellStyle name="Number entry dec 2 4" xfId="38993"/>
    <cellStyle name="Number entry dec 3" xfId="38994"/>
    <cellStyle name="Number entry dec 3 2" xfId="38995"/>
    <cellStyle name="Number entry dec 4" xfId="38996"/>
    <cellStyle name="Number entry dec 4 2" xfId="38997"/>
    <cellStyle name="Number entry dec 5" xfId="38998"/>
    <cellStyle name="Number entry dec 5 2" xfId="38999"/>
    <cellStyle name="Number entry dec 6" xfId="39000"/>
    <cellStyle name="Number entry dec 6 2" xfId="39001"/>
    <cellStyle name="Number entry dec 7" xfId="39002"/>
    <cellStyle name="Number entry dec 7 2" xfId="39003"/>
    <cellStyle name="Number Normal" xfId="39004"/>
    <cellStyle name="Number, 0 dec" xfId="39005"/>
    <cellStyle name="Number, 1 dec" xfId="39006"/>
    <cellStyle name="Number, 2 dec" xfId="39007"/>
    <cellStyle name="№йєРАІ_±вЕё" xfId="39008"/>
    <cellStyle name="O.OO" xfId="39009"/>
    <cellStyle name="Oeiainiaue [0]_?anoiau" xfId="39010"/>
    <cellStyle name="Oeiainiaue_?anoiau" xfId="39011"/>
    <cellStyle name="Oer" xfId="39012"/>
    <cellStyle name="Option" xfId="39013"/>
    <cellStyle name="Option 2" xfId="39014"/>
    <cellStyle name="Option 2 2" xfId="39015"/>
    <cellStyle name="Option 3" xfId="39016"/>
    <cellStyle name="Option 4" xfId="39017"/>
    <cellStyle name="OptionHeading" xfId="39018"/>
    <cellStyle name="Organization" xfId="39019"/>
    <cellStyle name="Organization 2" xfId="39020"/>
    <cellStyle name="Organization 2 2" xfId="39021"/>
    <cellStyle name="Organization 2 3" xfId="39022"/>
    <cellStyle name="Organization 2 4" xfId="39023"/>
    <cellStyle name="Organization 3" xfId="39024"/>
    <cellStyle name="Organization 3 2" xfId="39025"/>
    <cellStyle name="Organization 4" xfId="39026"/>
    <cellStyle name="Organization 4 2" xfId="39027"/>
    <cellStyle name="Organization 5" xfId="39028"/>
    <cellStyle name="Organization 5 2" xfId="39029"/>
    <cellStyle name="Organization 6" xfId="39030"/>
    <cellStyle name="Organization 6 2" xfId="39031"/>
    <cellStyle name="Organization 7" xfId="39032"/>
    <cellStyle name="Organization 7 2" xfId="39033"/>
    <cellStyle name="Osencen" xfId="39034"/>
    <cellStyle name="Ouny?e [0]_?anoiau" xfId="39035"/>
    <cellStyle name="Ouny?e_?anoiau" xfId="39036"/>
    <cellStyle name="Output" xfId="39037"/>
    <cellStyle name="Output 2" xfId="39038"/>
    <cellStyle name="Output 2 2" xfId="39039"/>
    <cellStyle name="Output 2 2 2" xfId="39040"/>
    <cellStyle name="Output 2 2 2 2" xfId="39041"/>
    <cellStyle name="Output 2 2 3" xfId="39042"/>
    <cellStyle name="Output 2 2 4" xfId="39043"/>
    <cellStyle name="Output 2 2 5" xfId="39044"/>
    <cellStyle name="Output 2 3" xfId="39045"/>
    <cellStyle name="Output 2 3 2" xfId="39046"/>
    <cellStyle name="Output 2 3 2 2" xfId="39047"/>
    <cellStyle name="Output 2 3 3" xfId="39048"/>
    <cellStyle name="Output 2 4" xfId="39049"/>
    <cellStyle name="Output 2 4 2" xfId="39050"/>
    <cellStyle name="Output 2 5" xfId="39051"/>
    <cellStyle name="Output 2 5 2" xfId="39052"/>
    <cellStyle name="Output 2 6" xfId="39053"/>
    <cellStyle name="Output 2 6 2" xfId="39054"/>
    <cellStyle name="Output 2 7" xfId="39055"/>
    <cellStyle name="Output 2 7 2" xfId="39056"/>
    <cellStyle name="Output 2 8" xfId="39057"/>
    <cellStyle name="Output 3" xfId="39058"/>
    <cellStyle name="Output 3 2" xfId="39059"/>
    <cellStyle name="Output 3 2 2" xfId="39060"/>
    <cellStyle name="Output 3 2 2 2" xfId="39061"/>
    <cellStyle name="Output 3 2 3" xfId="39062"/>
    <cellStyle name="Output 3 3" xfId="39063"/>
    <cellStyle name="Output 3 3 2" xfId="39064"/>
    <cellStyle name="Output 3 3 2 2" xfId="39065"/>
    <cellStyle name="Output 3 3 3" xfId="39066"/>
    <cellStyle name="Output 3 4" xfId="39067"/>
    <cellStyle name="Output 3 4 2" xfId="39068"/>
    <cellStyle name="Output 3 5" xfId="39069"/>
    <cellStyle name="Output 3 5 2" xfId="39070"/>
    <cellStyle name="Output 3 6" xfId="39071"/>
    <cellStyle name="Output 3 6 2" xfId="39072"/>
    <cellStyle name="Output 3 7" xfId="39073"/>
    <cellStyle name="Output 3 7 2" xfId="39074"/>
    <cellStyle name="Output 3 8" xfId="39075"/>
    <cellStyle name="Output 4" xfId="39076"/>
    <cellStyle name="Output 4 2" xfId="39077"/>
    <cellStyle name="Output 4 2 2" xfId="39078"/>
    <cellStyle name="Output 4 3" xfId="39079"/>
    <cellStyle name="Output 5" xfId="39080"/>
    <cellStyle name="Output 5 2" xfId="39081"/>
    <cellStyle name="Output 5 2 2" xfId="39082"/>
    <cellStyle name="Output 5 3" xfId="39083"/>
    <cellStyle name="Output 6" xfId="39084"/>
    <cellStyle name="Output 6 2" xfId="39085"/>
    <cellStyle name="Output 7" xfId="39086"/>
    <cellStyle name="Output 7 2" xfId="39087"/>
    <cellStyle name="Output 8" xfId="39088"/>
    <cellStyle name="p/n" xfId="39089"/>
    <cellStyle name="Paaotsikko" xfId="39090"/>
    <cellStyle name="Paaotsikko 10" xfId="39091"/>
    <cellStyle name="Paaotsikko 2" xfId="39092"/>
    <cellStyle name="Paaotsikko 3" xfId="39093"/>
    <cellStyle name="Paaotsikko 4" xfId="39094"/>
    <cellStyle name="Paaotsikko 5" xfId="39095"/>
    <cellStyle name="Paaotsikko 6" xfId="39096"/>
    <cellStyle name="Paaotsikko 7" xfId="39097"/>
    <cellStyle name="Paaotsikko 8" xfId="39098"/>
    <cellStyle name="Paaotsikko 9" xfId="39099"/>
    <cellStyle name="Paaotsikko_1.3.2_(Оперативный_отчет)_2010" xfId="39100"/>
    <cellStyle name="Page Number" xfId="39101"/>
    <cellStyle name="PageHeading" xfId="39102"/>
    <cellStyle name="PageTitle" xfId="39103"/>
    <cellStyle name="Parens (1)" xfId="39104"/>
    <cellStyle name="Pattern" xfId="39105"/>
    <cellStyle name="pb_page_heading_LS" xfId="39106"/>
    <cellStyle name="PctLine" xfId="39107"/>
    <cellStyle name="pece" xfId="39108"/>
    <cellStyle name="per tonne" xfId="39109"/>
    <cellStyle name="per tonne 2" xfId="39110"/>
    <cellStyle name="perc" xfId="39111"/>
    <cellStyle name="Percent" xfId="39112"/>
    <cellStyle name="Percent %" xfId="39113"/>
    <cellStyle name="Percent % Long Underline" xfId="39114"/>
    <cellStyle name="Percent (0)" xfId="39115"/>
    <cellStyle name="Percent [0]" xfId="39116"/>
    <cellStyle name="Percent [0] 2" xfId="39117"/>
    <cellStyle name="Percent [00]" xfId="39118"/>
    <cellStyle name="Percent [00] 2" xfId="39119"/>
    <cellStyle name="Percent [1]" xfId="39120"/>
    <cellStyle name="Percent [2]" xfId="39121"/>
    <cellStyle name="Percent [2] 2" xfId="39122"/>
    <cellStyle name="Percent [2] 2 2" xfId="39123"/>
    <cellStyle name="Percent [3]" xfId="39124"/>
    <cellStyle name="Percent 0.0%" xfId="39125"/>
    <cellStyle name="Percent 0.0% Long Underline" xfId="39126"/>
    <cellStyle name="Percent 0.00%" xfId="39127"/>
    <cellStyle name="Percent 0.00% Long Underline" xfId="39128"/>
    <cellStyle name="Percent 0.000%" xfId="39129"/>
    <cellStyle name="Percent 0.000% Long Underline" xfId="39130"/>
    <cellStyle name="Percent 1 dec" xfId="39131"/>
    <cellStyle name="Percent 1 dec - Input" xfId="39132"/>
    <cellStyle name="Percent 1 dec_Data" xfId="39133"/>
    <cellStyle name="Percent 2" xfId="39134"/>
    <cellStyle name="Percent 2 2" xfId="39135"/>
    <cellStyle name="Percent 2 3" xfId="39136"/>
    <cellStyle name="Percent 2 3 2" xfId="39137"/>
    <cellStyle name="Percent 2 3 2 2" xfId="39138"/>
    <cellStyle name="Percent 2 3 2 2 2" xfId="39139"/>
    <cellStyle name="Percent 2 3 2 3" xfId="39140"/>
    <cellStyle name="Percent 2 3 3" xfId="39141"/>
    <cellStyle name="Percent 2 3 3 2" xfId="39142"/>
    <cellStyle name="Percent 2 3 4" xfId="39143"/>
    <cellStyle name="Percent 2 3 4 2" xfId="39144"/>
    <cellStyle name="Percent 2 3 5" xfId="39145"/>
    <cellStyle name="Percent 2 3 5 2" xfId="39146"/>
    <cellStyle name="Percent 2 3 6" xfId="39147"/>
    <cellStyle name="Percent 2 3 6 2" xfId="39148"/>
    <cellStyle name="Percent 2 3 7" xfId="39149"/>
    <cellStyle name="Percent 2 4" xfId="39150"/>
    <cellStyle name="Percent 2 Dec" xfId="39151"/>
    <cellStyle name="Percent 3" xfId="39152"/>
    <cellStyle name="Percent 3 2" xfId="39153"/>
    <cellStyle name="Percent 3 3" xfId="39154"/>
    <cellStyle name="Percent 4" xfId="39155"/>
    <cellStyle name="Percent 5" xfId="39156"/>
    <cellStyle name="Percent 6" xfId="39157"/>
    <cellStyle name="Percent 7" xfId="39158"/>
    <cellStyle name="Percent 8" xfId="39159"/>
    <cellStyle name="Percent 9" xfId="39160"/>
    <cellStyle name="Percent hard no" xfId="39161"/>
    <cellStyle name="Percent(1)" xfId="39162"/>
    <cellStyle name="Percent(2)" xfId="39163"/>
    <cellStyle name="Percent, 0 dec" xfId="39164"/>
    <cellStyle name="Percent, 1 dec" xfId="39165"/>
    <cellStyle name="Percent, 2 dec" xfId="39166"/>
    <cellStyle name="Percent, bp" xfId="39167"/>
    <cellStyle name="PercentChange" xfId="39168"/>
    <cellStyle name="perecnt" xfId="39169"/>
    <cellStyle name="PillarData" xfId="39170"/>
    <cellStyle name="precent" xfId="39171"/>
    <cellStyle name="PrePop Currency (0)" xfId="39172"/>
    <cellStyle name="PrePop Currency (0) 2" xfId="39173"/>
    <cellStyle name="PrePop Currency (0) 3" xfId="39174"/>
    <cellStyle name="PrePop Currency (0) 4" xfId="39175"/>
    <cellStyle name="PrePop Currency (0) 5" xfId="39176"/>
    <cellStyle name="PrePop Currency (0)_A_Трансформация_КВСУ_2009" xfId="39177"/>
    <cellStyle name="PrePop Currency (2)" xfId="39178"/>
    <cellStyle name="PrePop Units (0)" xfId="39179"/>
    <cellStyle name="PrePop Units (0) 2" xfId="39180"/>
    <cellStyle name="PrePop Units (0) 3" xfId="39181"/>
    <cellStyle name="PrePop Units (0) 4" xfId="39182"/>
    <cellStyle name="PrePop Units (0) 5" xfId="39183"/>
    <cellStyle name="PrePop Units (0)_A_Трансформация_КВСУ_2009" xfId="39184"/>
    <cellStyle name="PrePop Units (1)" xfId="39185"/>
    <cellStyle name="PrePop Units (1) 2" xfId="39186"/>
    <cellStyle name="PrePop Units (1) 3" xfId="39187"/>
    <cellStyle name="PrePop Units (1) 4" xfId="39188"/>
    <cellStyle name="PrePop Units (1) 5" xfId="39189"/>
    <cellStyle name="PrePop Units (1)_A_Трансформация_КВСУ_2009" xfId="39190"/>
    <cellStyle name="PrePop Units (2)" xfId="39191"/>
    <cellStyle name="Price" xfId="39192"/>
    <cellStyle name="Price 2" xfId="39193"/>
    <cellStyle name="Price 2 2" xfId="39194"/>
    <cellStyle name="Price 3" xfId="39195"/>
    <cellStyle name="Price 4" xfId="39196"/>
    <cellStyle name="Price_Body" xfId="39197"/>
    <cellStyle name="prochrek" xfId="39198"/>
    <cellStyle name="prochrek 2" xfId="39199"/>
    <cellStyle name="prochrek 2 2" xfId="39200"/>
    <cellStyle name="prochrek 2 3" xfId="39201"/>
    <cellStyle name="prochrek 3" xfId="39202"/>
    <cellStyle name="prochrek 3 2" xfId="39203"/>
    <cellStyle name="prochrek 4" xfId="39204"/>
    <cellStyle name="prochrek 4 2" xfId="39205"/>
    <cellStyle name="prochrek 5" xfId="39206"/>
    <cellStyle name="prochrek 5 2" xfId="39207"/>
    <cellStyle name="prochrek 6" xfId="39208"/>
    <cellStyle name="prochrek 6 2" xfId="39209"/>
    <cellStyle name="prochrek 7" xfId="39210"/>
    <cellStyle name="Product" xfId="39211"/>
    <cellStyle name="Product Number" xfId="39212"/>
    <cellStyle name="Profit figure" xfId="39213"/>
    <cellStyle name="Profit figure 2" xfId="39214"/>
    <cellStyle name="Profit figure 2 2" xfId="39215"/>
    <cellStyle name="Profit figure 3" xfId="39216"/>
    <cellStyle name="Profit figure 3 2" xfId="39217"/>
    <cellStyle name="Profit figure 4" xfId="39218"/>
    <cellStyle name="Profit figure 4 2" xfId="39219"/>
    <cellStyle name="Profit figure 5" xfId="39220"/>
    <cellStyle name="Prosent_DS" xfId="39221"/>
    <cellStyle name="protect" xfId="39222"/>
    <cellStyle name="protect 2" xfId="39223"/>
    <cellStyle name="protect 2 2" xfId="39224"/>
    <cellStyle name="protect 2 2 2" xfId="39225"/>
    <cellStyle name="protect 2 2 2 2" xfId="39226"/>
    <cellStyle name="protect 2 2 3" xfId="39227"/>
    <cellStyle name="protect 2 2 4" xfId="39228"/>
    <cellStyle name="protect 2 3" xfId="39229"/>
    <cellStyle name="protect 2 3 2" xfId="39230"/>
    <cellStyle name="protect 2 3 2 2" xfId="39231"/>
    <cellStyle name="protect 2 3 3" xfId="39232"/>
    <cellStyle name="protect 2 4" xfId="39233"/>
    <cellStyle name="protect 2 4 2" xfId="39234"/>
    <cellStyle name="protect 2 5" xfId="39235"/>
    <cellStyle name="protect 2 5 2" xfId="39236"/>
    <cellStyle name="protect 2 6" xfId="39237"/>
    <cellStyle name="protect 2 6 2" xfId="39238"/>
    <cellStyle name="protect 2 7" xfId="39239"/>
    <cellStyle name="protect 3" xfId="39240"/>
    <cellStyle name="protect 3 2" xfId="39241"/>
    <cellStyle name="protect 3 2 2" xfId="39242"/>
    <cellStyle name="protect 3 3" xfId="39243"/>
    <cellStyle name="protect 3 4" xfId="39244"/>
    <cellStyle name="protect 4" xfId="39245"/>
    <cellStyle name="protect 4 2" xfId="39246"/>
    <cellStyle name="protect 4 2 2" xfId="39247"/>
    <cellStyle name="protect 4 3" xfId="39248"/>
    <cellStyle name="protect 5" xfId="39249"/>
    <cellStyle name="protect 5 2" xfId="39250"/>
    <cellStyle name="protect 6" xfId="39251"/>
    <cellStyle name="protect 6 2" xfId="39252"/>
    <cellStyle name="protect 7" xfId="39253"/>
    <cellStyle name="protect 7 2" xfId="39254"/>
    <cellStyle name="protect 8" xfId="39255"/>
    <cellStyle name="Puslapis1" xfId="39256"/>
    <cellStyle name="Puslapis2" xfId="39257"/>
    <cellStyle name="Pддotsikko" xfId="39258"/>
    <cellStyle name="Pддotsikko 10" xfId="39259"/>
    <cellStyle name="Pддotsikko 2" xfId="39260"/>
    <cellStyle name="Pддotsikko 3" xfId="39261"/>
    <cellStyle name="Pддotsikko 4" xfId="39262"/>
    <cellStyle name="Pддotsikko 5" xfId="39263"/>
    <cellStyle name="Pддotsikko 6" xfId="39264"/>
    <cellStyle name="Pддotsikko 7" xfId="39265"/>
    <cellStyle name="Pддotsikko 8" xfId="39266"/>
    <cellStyle name="Pддotsikko 9" xfId="39267"/>
    <cellStyle name="Pддotsikko_1.3.2_(Оперативный_отчет)_2010" xfId="39268"/>
    <cellStyle name="QTitle" xfId="39269"/>
    <cellStyle name="QTitle 10" xfId="39270"/>
    <cellStyle name="QTitle 10 2" xfId="39271"/>
    <cellStyle name="QTitle 2" xfId="39272"/>
    <cellStyle name="QTitle 2 2" xfId="39273"/>
    <cellStyle name="QTitle 2 2 2" xfId="39274"/>
    <cellStyle name="QTitle 2 2 3" xfId="39275"/>
    <cellStyle name="QTitle 2 2 4" xfId="39276"/>
    <cellStyle name="QTitle 2 3" xfId="39277"/>
    <cellStyle name="QTitle 2 3 2" xfId="39278"/>
    <cellStyle name="QTitle 2 4" xfId="39279"/>
    <cellStyle name="QTitle 2 4 2" xfId="39280"/>
    <cellStyle name="QTitle 2 5" xfId="39281"/>
    <cellStyle name="QTitle 2 5 2" xfId="39282"/>
    <cellStyle name="QTitle 2 6" xfId="39283"/>
    <cellStyle name="QTitle 2 6 2" xfId="39284"/>
    <cellStyle name="QTitle 2 7" xfId="39285"/>
    <cellStyle name="QTitle 2 7 2" xfId="39286"/>
    <cellStyle name="QTitle 3" xfId="39287"/>
    <cellStyle name="QTitle 3 2" xfId="39288"/>
    <cellStyle name="QTitle 3 2 2" xfId="39289"/>
    <cellStyle name="QTitle 3 2 3" xfId="39290"/>
    <cellStyle name="QTitle 3 2 4" xfId="39291"/>
    <cellStyle name="QTitle 3 3" xfId="39292"/>
    <cellStyle name="QTitle 3 3 2" xfId="39293"/>
    <cellStyle name="QTitle 3 4" xfId="39294"/>
    <cellStyle name="QTitle 3 4 2" xfId="39295"/>
    <cellStyle name="QTitle 3 5" xfId="39296"/>
    <cellStyle name="QTitle 3 5 2" xfId="39297"/>
    <cellStyle name="QTitle 3 6" xfId="39298"/>
    <cellStyle name="QTitle 3 6 2" xfId="39299"/>
    <cellStyle name="QTitle 3 7" xfId="39300"/>
    <cellStyle name="QTitle 3 7 2" xfId="39301"/>
    <cellStyle name="QTitle 4" xfId="39302"/>
    <cellStyle name="QTitle 4 2" xfId="39303"/>
    <cellStyle name="QTitle 4 2 2" xfId="39304"/>
    <cellStyle name="QTitle 4 2 3" xfId="39305"/>
    <cellStyle name="QTitle 4 2 4" xfId="39306"/>
    <cellStyle name="QTitle 4 3" xfId="39307"/>
    <cellStyle name="QTitle 4 3 2" xfId="39308"/>
    <cellStyle name="QTitle 4 4" xfId="39309"/>
    <cellStyle name="QTitle 4 4 2" xfId="39310"/>
    <cellStyle name="QTitle 4 5" xfId="39311"/>
    <cellStyle name="QTitle 4 5 2" xfId="39312"/>
    <cellStyle name="QTitle 4 6" xfId="39313"/>
    <cellStyle name="QTitle 4 6 2" xfId="39314"/>
    <cellStyle name="QTitle 4 7" xfId="39315"/>
    <cellStyle name="QTitle 4 7 2" xfId="39316"/>
    <cellStyle name="QTitle 5" xfId="39317"/>
    <cellStyle name="QTitle 5 2" xfId="39318"/>
    <cellStyle name="QTitle 5 3" xfId="39319"/>
    <cellStyle name="QTitle 5 4" xfId="39320"/>
    <cellStyle name="QTitle 6" xfId="39321"/>
    <cellStyle name="QTitle 6 2" xfId="39322"/>
    <cellStyle name="QTitle 7" xfId="39323"/>
    <cellStyle name="QTitle 7 2" xfId="39324"/>
    <cellStyle name="QTitle 8" xfId="39325"/>
    <cellStyle name="QTitle 8 2" xfId="39326"/>
    <cellStyle name="QTitle 9" xfId="39327"/>
    <cellStyle name="QTitle 9 2" xfId="39328"/>
    <cellStyle name="QTitle_Restatement 2009 без угольных" xfId="39329"/>
    <cellStyle name="range" xfId="39330"/>
    <cellStyle name="range 2" xfId="39331"/>
    <cellStyle name="range 3" xfId="39332"/>
    <cellStyle name="range 4" xfId="39333"/>
    <cellStyle name="Ratio" xfId="39334"/>
    <cellStyle name="RatioX" xfId="39335"/>
    <cellStyle name="Red" xfId="39336"/>
    <cellStyle name="Red font" xfId="39337"/>
    <cellStyle name="REfin_col_head" xfId="39338"/>
    <cellStyle name="REGEL" xfId="39339"/>
    <cellStyle name="Reporting Bold" xfId="39340"/>
    <cellStyle name="Reporting Bold 12" xfId="39341"/>
    <cellStyle name="Reporting Bold 14" xfId="39342"/>
    <cellStyle name="Reporting Normal" xfId="39343"/>
    <cellStyle name="Reset  - Style7" xfId="39344"/>
    <cellStyle name="RUR Heading" xfId="39345"/>
    <cellStyle name="RUR Heading 2" xfId="39346"/>
    <cellStyle name="s_Valuation " xfId="39347"/>
    <cellStyle name="s_Valuation  2" xfId="39348"/>
    <cellStyle name="s_Valuation  2 2" xfId="39349"/>
    <cellStyle name="s_Valuation  2 2 2" xfId="39350"/>
    <cellStyle name="s_Valuation  2 3" xfId="39351"/>
    <cellStyle name="s_Valuation  3" xfId="39352"/>
    <cellStyle name="s_Valuation  3 2" xfId="39353"/>
    <cellStyle name="s_Valuation  4" xfId="39354"/>
    <cellStyle name="s_Valuation  4 2" xfId="39355"/>
    <cellStyle name="s_Valuation  5" xfId="39356"/>
    <cellStyle name="s_Valuation  5 2" xfId="39357"/>
    <cellStyle name="s_Valuation  6" xfId="39358"/>
    <cellStyle name="s_Valuation _Assumptions" xfId="39359"/>
    <cellStyle name="s_Valuation _Assumptions 2" xfId="39360"/>
    <cellStyle name="s_Valuation _Assumptions 2 2" xfId="39361"/>
    <cellStyle name="s_Valuation _Assumptions 2 2 2" xfId="39362"/>
    <cellStyle name="s_Valuation _Assumptions 2 3" xfId="39363"/>
    <cellStyle name="s_Valuation _Assumptions 3" xfId="39364"/>
    <cellStyle name="s_Valuation _Assumptions 3 2" xfId="39365"/>
    <cellStyle name="s_Valuation _Assumptions 4" xfId="39366"/>
    <cellStyle name="s_Valuation _Assumptions 4 2" xfId="39367"/>
    <cellStyle name="s_Valuation _Assumptions 5" xfId="39368"/>
    <cellStyle name="s_Valuation _Assumptions 5 2" xfId="39369"/>
    <cellStyle name="s_Valuation _Assumptions 6" xfId="39370"/>
    <cellStyle name="s_Valuation _IE" xfId="39371"/>
    <cellStyle name="s_Valuation _IE 2" xfId="39372"/>
    <cellStyle name="s_Valuation _IE 2 2" xfId="39373"/>
    <cellStyle name="s_Valuation _IE 2 2 2" xfId="39374"/>
    <cellStyle name="s_Valuation _IE 2 3" xfId="39375"/>
    <cellStyle name="s_Valuation _IE 3" xfId="39376"/>
    <cellStyle name="s_Valuation _IE 3 2" xfId="39377"/>
    <cellStyle name="s_Valuation _IE 4" xfId="39378"/>
    <cellStyle name="s_Valuation _IE 4 2" xfId="39379"/>
    <cellStyle name="s_Valuation _IE 5" xfId="39380"/>
    <cellStyle name="s_Valuation _IE 5 2" xfId="39381"/>
    <cellStyle name="s_Valuation _IE 6" xfId="39382"/>
    <cellStyle name="s_Valuation _KGES" xfId="39383"/>
    <cellStyle name="s_Valuation _KGES 2" xfId="39384"/>
    <cellStyle name="s_Valuation _KGES 2 2" xfId="39385"/>
    <cellStyle name="s_Valuation _KGES 2 2 2" xfId="39386"/>
    <cellStyle name="s_Valuation _KGES 2 3" xfId="39387"/>
    <cellStyle name="s_Valuation _KGES 3" xfId="39388"/>
    <cellStyle name="s_Valuation _KGES 3 2" xfId="39389"/>
    <cellStyle name="s_Valuation _KGES 4" xfId="39390"/>
    <cellStyle name="s_Valuation _KGES 4 2" xfId="39391"/>
    <cellStyle name="s_Valuation _KGES 5" xfId="39392"/>
    <cellStyle name="s_Valuation _KGES 5 2" xfId="39393"/>
    <cellStyle name="s_Valuation _KGES 6" xfId="39394"/>
    <cellStyle name="s_Valuation _WACC Analysis" xfId="39395"/>
    <cellStyle name="s_Valuation _WACC Analysis 2" xfId="39396"/>
    <cellStyle name="s_Valuation _WACC Analysis 2 2" xfId="39397"/>
    <cellStyle name="s_Valuation _WACC Analysis 2 2 2" xfId="39398"/>
    <cellStyle name="s_Valuation _WACC Analysis 2 3" xfId="39399"/>
    <cellStyle name="s_Valuation _WACC Analysis 3" xfId="39400"/>
    <cellStyle name="s_Valuation _WACC Analysis 3 2" xfId="39401"/>
    <cellStyle name="s_Valuation _WACC Analysis 4" xfId="39402"/>
    <cellStyle name="s_Valuation _WACC Analysis 4 2" xfId="39403"/>
    <cellStyle name="s_Valuation _WACC Analysis 5" xfId="39404"/>
    <cellStyle name="s_Valuation _WACC Analysis 5 2" xfId="39405"/>
    <cellStyle name="s_Valuation _WACC Analysis 6" xfId="39406"/>
    <cellStyle name="s_Valuation _WACC Analysis_Assumptions" xfId="39407"/>
    <cellStyle name="s_Valuation _WACC Analysis_Assumptions 2" xfId="39408"/>
    <cellStyle name="s_Valuation _WACC Analysis_Assumptions 2 2" xfId="39409"/>
    <cellStyle name="s_Valuation _WACC Analysis_Assumptions 2 2 2" xfId="39410"/>
    <cellStyle name="s_Valuation _WACC Analysis_Assumptions 2 3" xfId="39411"/>
    <cellStyle name="s_Valuation _WACC Analysis_Assumptions 3" xfId="39412"/>
    <cellStyle name="s_Valuation _WACC Analysis_Assumptions 3 2" xfId="39413"/>
    <cellStyle name="s_Valuation _WACC Analysis_Assumptions 4" xfId="39414"/>
    <cellStyle name="s_Valuation _WACC Analysis_Assumptions 4 2" xfId="39415"/>
    <cellStyle name="s_Valuation _WACC Analysis_Assumptions 5" xfId="39416"/>
    <cellStyle name="s_Valuation _WACC Analysis_Assumptions 5 2" xfId="39417"/>
    <cellStyle name="s_Valuation _WACC Analysis_Assumptions 6" xfId="39418"/>
    <cellStyle name="s_Valuation _WACC Analysis_IE" xfId="39419"/>
    <cellStyle name="s_Valuation _WACC Analysis_IE 2" xfId="39420"/>
    <cellStyle name="s_Valuation _WACC Analysis_IE 2 2" xfId="39421"/>
    <cellStyle name="s_Valuation _WACC Analysis_IE 2 2 2" xfId="39422"/>
    <cellStyle name="s_Valuation _WACC Analysis_IE 2 3" xfId="39423"/>
    <cellStyle name="s_Valuation _WACC Analysis_IE 3" xfId="39424"/>
    <cellStyle name="s_Valuation _WACC Analysis_IE 3 2" xfId="39425"/>
    <cellStyle name="s_Valuation _WACC Analysis_IE 4" xfId="39426"/>
    <cellStyle name="s_Valuation _WACC Analysis_IE 4 2" xfId="39427"/>
    <cellStyle name="s_Valuation _WACC Analysis_IE 5" xfId="39428"/>
    <cellStyle name="s_Valuation _WACC Analysis_IE 5 2" xfId="39429"/>
    <cellStyle name="s_Valuation _WACC Analysis_IE 6" xfId="39430"/>
    <cellStyle name="s_Valuation _WACC Analysis_KGES" xfId="39431"/>
    <cellStyle name="s_Valuation _WACC Analysis_KGES 2" xfId="39432"/>
    <cellStyle name="s_Valuation _WACC Analysis_KGES 2 2" xfId="39433"/>
    <cellStyle name="s_Valuation _WACC Analysis_KGES 2 2 2" xfId="39434"/>
    <cellStyle name="s_Valuation _WACC Analysis_KGES 2 3" xfId="39435"/>
    <cellStyle name="s_Valuation _WACC Analysis_KGES 3" xfId="39436"/>
    <cellStyle name="s_Valuation _WACC Analysis_KGES 3 2" xfId="39437"/>
    <cellStyle name="s_Valuation _WACC Analysis_KGES 4" xfId="39438"/>
    <cellStyle name="s_Valuation _WACC Analysis_KGES 4 2" xfId="39439"/>
    <cellStyle name="s_Valuation _WACC Analysis_KGES 5" xfId="39440"/>
    <cellStyle name="s_Valuation _WACC Analysis_KGES 5 2" xfId="39441"/>
    <cellStyle name="s_Valuation _WACC Analysis_KGES 6" xfId="39442"/>
    <cellStyle name="S3" xfId="39443"/>
    <cellStyle name="S4" xfId="39444"/>
    <cellStyle name="SAPBEXaggData" xfId="39445"/>
    <cellStyle name="SAPBEXaggData 2" xfId="39446"/>
    <cellStyle name="SAPBEXaggData 2 2" xfId="39447"/>
    <cellStyle name="SAPBEXaggData 2 2 2" xfId="39448"/>
    <cellStyle name="SAPBEXaggData 2 2 2 2" xfId="39449"/>
    <cellStyle name="SAPBEXaggData 2 2 3" xfId="39450"/>
    <cellStyle name="SAPBEXaggData 2 2 4" xfId="39451"/>
    <cellStyle name="SAPBEXaggData 2 3" xfId="39452"/>
    <cellStyle name="SAPBEXaggData 2 3 2" xfId="39453"/>
    <cellStyle name="SAPBEXaggData 2 3 2 2" xfId="39454"/>
    <cellStyle name="SAPBEXaggData 2 3 3" xfId="39455"/>
    <cellStyle name="SAPBEXaggData 2 4" xfId="39456"/>
    <cellStyle name="SAPBEXaggData 2 4 2" xfId="39457"/>
    <cellStyle name="SAPBEXaggData 2 5" xfId="39458"/>
    <cellStyle name="SAPBEXaggData 2 5 2" xfId="39459"/>
    <cellStyle name="SAPBEXaggData 2 6" xfId="39460"/>
    <cellStyle name="SAPBEXaggData 2 6 2" xfId="39461"/>
    <cellStyle name="SAPBEXaggData 2 7" xfId="39462"/>
    <cellStyle name="SAPBEXaggData 2 7 2" xfId="39463"/>
    <cellStyle name="SAPBEXaggData 2 8" xfId="39464"/>
    <cellStyle name="SAPBEXaggData 3" xfId="39465"/>
    <cellStyle name="SAPBEXaggData 3 2" xfId="39466"/>
    <cellStyle name="SAPBEXaggData 3 2 2" xfId="39467"/>
    <cellStyle name="SAPBEXaggData 3 3" xfId="39468"/>
    <cellStyle name="SAPBEXaggData 3 4" xfId="39469"/>
    <cellStyle name="SAPBEXaggData 3 5" xfId="39470"/>
    <cellStyle name="SAPBEXaggData 4" xfId="39471"/>
    <cellStyle name="SAPBEXaggData 4 2" xfId="39472"/>
    <cellStyle name="SAPBEXaggData 4 2 2" xfId="39473"/>
    <cellStyle name="SAPBEXaggData 4 3" xfId="39474"/>
    <cellStyle name="SAPBEXaggData 5" xfId="39475"/>
    <cellStyle name="SAPBEXaggData 5 2" xfId="39476"/>
    <cellStyle name="SAPBEXaggData 6" xfId="39477"/>
    <cellStyle name="SAPBEXaggData 6 2" xfId="39478"/>
    <cellStyle name="SAPBEXaggData 7" xfId="39479"/>
    <cellStyle name="SAPBEXaggData 7 2" xfId="39480"/>
    <cellStyle name="SAPBEXaggData 8" xfId="39481"/>
    <cellStyle name="SAPBEXaggData 8 2" xfId="39482"/>
    <cellStyle name="SAPBEXaggData 9" xfId="39483"/>
    <cellStyle name="SAPBEXaggDataEmph" xfId="39484"/>
    <cellStyle name="SAPBEXaggDataEmph 2" xfId="39485"/>
    <cellStyle name="SAPBEXaggDataEmph 2 2" xfId="39486"/>
    <cellStyle name="SAPBEXaggDataEmph 2 2 2" xfId="39487"/>
    <cellStyle name="SAPBEXaggDataEmph 2 2 2 2" xfId="39488"/>
    <cellStyle name="SAPBEXaggDataEmph 2 2 3" xfId="39489"/>
    <cellStyle name="SAPBEXaggDataEmph 2 2 4" xfId="39490"/>
    <cellStyle name="SAPBEXaggDataEmph 2 3" xfId="39491"/>
    <cellStyle name="SAPBEXaggDataEmph 2 3 2" xfId="39492"/>
    <cellStyle name="SAPBEXaggDataEmph 2 3 2 2" xfId="39493"/>
    <cellStyle name="SAPBEXaggDataEmph 2 3 3" xfId="39494"/>
    <cellStyle name="SAPBEXaggDataEmph 2 4" xfId="39495"/>
    <cellStyle name="SAPBEXaggDataEmph 2 4 2" xfId="39496"/>
    <cellStyle name="SAPBEXaggDataEmph 2 5" xfId="39497"/>
    <cellStyle name="SAPBEXaggDataEmph 2 5 2" xfId="39498"/>
    <cellStyle name="SAPBEXaggDataEmph 2 6" xfId="39499"/>
    <cellStyle name="SAPBEXaggDataEmph 2 6 2" xfId="39500"/>
    <cellStyle name="SAPBEXaggDataEmph 2 7" xfId="39501"/>
    <cellStyle name="SAPBEXaggDataEmph 2 7 2" xfId="39502"/>
    <cellStyle name="SAPBEXaggDataEmph 2 8" xfId="39503"/>
    <cellStyle name="SAPBEXaggDataEmph 3" xfId="39504"/>
    <cellStyle name="SAPBEXaggDataEmph 3 2" xfId="39505"/>
    <cellStyle name="SAPBEXaggDataEmph 3 2 2" xfId="39506"/>
    <cellStyle name="SAPBEXaggDataEmph 3 3" xfId="39507"/>
    <cellStyle name="SAPBEXaggDataEmph 3 4" xfId="39508"/>
    <cellStyle name="SAPBEXaggDataEmph 3 5" xfId="39509"/>
    <cellStyle name="SAPBEXaggDataEmph 4" xfId="39510"/>
    <cellStyle name="SAPBEXaggDataEmph 4 2" xfId="39511"/>
    <cellStyle name="SAPBEXaggDataEmph 4 2 2" xfId="39512"/>
    <cellStyle name="SAPBEXaggDataEmph 4 3" xfId="39513"/>
    <cellStyle name="SAPBEXaggDataEmph 5" xfId="39514"/>
    <cellStyle name="SAPBEXaggDataEmph 5 2" xfId="39515"/>
    <cellStyle name="SAPBEXaggDataEmph 6" xfId="39516"/>
    <cellStyle name="SAPBEXaggDataEmph 6 2" xfId="39517"/>
    <cellStyle name="SAPBEXaggDataEmph 7" xfId="39518"/>
    <cellStyle name="SAPBEXaggDataEmph 7 2" xfId="39519"/>
    <cellStyle name="SAPBEXaggDataEmph 8" xfId="39520"/>
    <cellStyle name="SAPBEXaggDataEmph 8 2" xfId="39521"/>
    <cellStyle name="SAPBEXaggDataEmph 9" xfId="39522"/>
    <cellStyle name="SAPBEXaggItem" xfId="39523"/>
    <cellStyle name="SAPBEXaggItem 2" xfId="39524"/>
    <cellStyle name="SAPBEXaggItem 2 2" xfId="39525"/>
    <cellStyle name="SAPBEXaggItem 2 2 2" xfId="39526"/>
    <cellStyle name="SAPBEXaggItem 2 2 2 2" xfId="39527"/>
    <cellStyle name="SAPBEXaggItem 2 2 3" xfId="39528"/>
    <cellStyle name="SAPBEXaggItem 2 2 4" xfId="39529"/>
    <cellStyle name="SAPBEXaggItem 2 3" xfId="39530"/>
    <cellStyle name="SAPBEXaggItem 2 3 2" xfId="39531"/>
    <cellStyle name="SAPBEXaggItem 2 3 2 2" xfId="39532"/>
    <cellStyle name="SAPBEXaggItem 2 3 3" xfId="39533"/>
    <cellStyle name="SAPBEXaggItem 2 4" xfId="39534"/>
    <cellStyle name="SAPBEXaggItem 2 4 2" xfId="39535"/>
    <cellStyle name="SAPBEXaggItem 2 5" xfId="39536"/>
    <cellStyle name="SAPBEXaggItem 2 5 2" xfId="39537"/>
    <cellStyle name="SAPBEXaggItem 2 6" xfId="39538"/>
    <cellStyle name="SAPBEXaggItem 2 6 2" xfId="39539"/>
    <cellStyle name="SAPBEXaggItem 2 7" xfId="39540"/>
    <cellStyle name="SAPBEXaggItem 2 7 2" xfId="39541"/>
    <cellStyle name="SAPBEXaggItem 2 8" xfId="39542"/>
    <cellStyle name="SAPBEXaggItem 3" xfId="39543"/>
    <cellStyle name="SAPBEXaggItem 3 2" xfId="39544"/>
    <cellStyle name="SAPBEXaggItem 3 2 2" xfId="39545"/>
    <cellStyle name="SAPBEXaggItem 3 3" xfId="39546"/>
    <cellStyle name="SAPBEXaggItem 3 4" xfId="39547"/>
    <cellStyle name="SAPBEXaggItem 3 5" xfId="39548"/>
    <cellStyle name="SAPBEXaggItem 4" xfId="39549"/>
    <cellStyle name="SAPBEXaggItem 4 2" xfId="39550"/>
    <cellStyle name="SAPBEXaggItem 4 2 2" xfId="39551"/>
    <cellStyle name="SAPBEXaggItem 4 3" xfId="39552"/>
    <cellStyle name="SAPBEXaggItem 5" xfId="39553"/>
    <cellStyle name="SAPBEXaggItem 5 2" xfId="39554"/>
    <cellStyle name="SAPBEXaggItem 6" xfId="39555"/>
    <cellStyle name="SAPBEXaggItem 6 2" xfId="39556"/>
    <cellStyle name="SAPBEXaggItem 7" xfId="39557"/>
    <cellStyle name="SAPBEXaggItem 7 2" xfId="39558"/>
    <cellStyle name="SAPBEXaggItem 8" xfId="39559"/>
    <cellStyle name="SAPBEXaggItem 8 2" xfId="39560"/>
    <cellStyle name="SAPBEXaggItem 9" xfId="39561"/>
    <cellStyle name="SAPBEXaggItemX" xfId="39562"/>
    <cellStyle name="SAPBEXaggItemX 2" xfId="39563"/>
    <cellStyle name="SAPBEXaggItemX 2 2" xfId="39564"/>
    <cellStyle name="SAPBEXaggItemX 2 2 2" xfId="39565"/>
    <cellStyle name="SAPBEXaggItemX 2 2 2 2" xfId="39566"/>
    <cellStyle name="SAPBEXaggItemX 2 2 3" xfId="39567"/>
    <cellStyle name="SAPBEXaggItemX 2 2 4" xfId="39568"/>
    <cellStyle name="SAPBEXaggItemX 2 3" xfId="39569"/>
    <cellStyle name="SAPBEXaggItemX 2 3 2" xfId="39570"/>
    <cellStyle name="SAPBEXaggItemX 2 3 2 2" xfId="39571"/>
    <cellStyle name="SAPBEXaggItemX 2 3 3" xfId="39572"/>
    <cellStyle name="SAPBEXaggItemX 2 4" xfId="39573"/>
    <cellStyle name="SAPBEXaggItemX 2 4 2" xfId="39574"/>
    <cellStyle name="SAPBEXaggItemX 2 5" xfId="39575"/>
    <cellStyle name="SAPBEXaggItemX 2 5 2" xfId="39576"/>
    <cellStyle name="SAPBEXaggItemX 2 6" xfId="39577"/>
    <cellStyle name="SAPBEXaggItemX 2 6 2" xfId="39578"/>
    <cellStyle name="SAPBEXaggItemX 2 7" xfId="39579"/>
    <cellStyle name="SAPBEXaggItemX 2 7 2" xfId="39580"/>
    <cellStyle name="SAPBEXaggItemX 2 8" xfId="39581"/>
    <cellStyle name="SAPBEXaggItemX 3" xfId="39582"/>
    <cellStyle name="SAPBEXaggItemX 3 2" xfId="39583"/>
    <cellStyle name="SAPBEXaggItemX 3 2 2" xfId="39584"/>
    <cellStyle name="SAPBEXaggItemX 3 3" xfId="39585"/>
    <cellStyle name="SAPBEXaggItemX 3 4" xfId="39586"/>
    <cellStyle name="SAPBEXaggItemX 3 5" xfId="39587"/>
    <cellStyle name="SAPBEXaggItemX 4" xfId="39588"/>
    <cellStyle name="SAPBEXaggItemX 4 2" xfId="39589"/>
    <cellStyle name="SAPBEXaggItemX 4 2 2" xfId="39590"/>
    <cellStyle name="SAPBEXaggItemX 4 3" xfId="39591"/>
    <cellStyle name="SAPBEXaggItemX 5" xfId="39592"/>
    <cellStyle name="SAPBEXaggItemX 5 2" xfId="39593"/>
    <cellStyle name="SAPBEXaggItemX 6" xfId="39594"/>
    <cellStyle name="SAPBEXaggItemX 6 2" xfId="39595"/>
    <cellStyle name="SAPBEXaggItemX 7" xfId="39596"/>
    <cellStyle name="SAPBEXaggItemX 7 2" xfId="39597"/>
    <cellStyle name="SAPBEXaggItemX 8" xfId="39598"/>
    <cellStyle name="SAPBEXaggItemX 8 2" xfId="39599"/>
    <cellStyle name="SAPBEXaggItemX 9" xfId="39600"/>
    <cellStyle name="SAPBEXchaText" xfId="39601"/>
    <cellStyle name="SAPBEXexcBad7" xfId="39602"/>
    <cellStyle name="SAPBEXexcBad7 2" xfId="39603"/>
    <cellStyle name="SAPBEXexcBad7 2 2" xfId="39604"/>
    <cellStyle name="SAPBEXexcBad7 2 2 2" xfId="39605"/>
    <cellStyle name="SAPBEXexcBad7 2 2 2 2" xfId="39606"/>
    <cellStyle name="SAPBEXexcBad7 2 2 3" xfId="39607"/>
    <cellStyle name="SAPBEXexcBad7 2 2 4" xfId="39608"/>
    <cellStyle name="SAPBEXexcBad7 2 3" xfId="39609"/>
    <cellStyle name="SAPBEXexcBad7 2 3 2" xfId="39610"/>
    <cellStyle name="SAPBEXexcBad7 2 3 2 2" xfId="39611"/>
    <cellStyle name="SAPBEXexcBad7 2 3 3" xfId="39612"/>
    <cellStyle name="SAPBEXexcBad7 2 4" xfId="39613"/>
    <cellStyle name="SAPBEXexcBad7 2 4 2" xfId="39614"/>
    <cellStyle name="SAPBEXexcBad7 2 5" xfId="39615"/>
    <cellStyle name="SAPBEXexcBad7 2 5 2" xfId="39616"/>
    <cellStyle name="SAPBEXexcBad7 2 6" xfId="39617"/>
    <cellStyle name="SAPBEXexcBad7 2 6 2" xfId="39618"/>
    <cellStyle name="SAPBEXexcBad7 2 7" xfId="39619"/>
    <cellStyle name="SAPBEXexcBad7 2 7 2" xfId="39620"/>
    <cellStyle name="SAPBEXexcBad7 2 8" xfId="39621"/>
    <cellStyle name="SAPBEXexcBad7 3" xfId="39622"/>
    <cellStyle name="SAPBEXexcBad7 3 2" xfId="39623"/>
    <cellStyle name="SAPBEXexcBad7 3 2 2" xfId="39624"/>
    <cellStyle name="SAPBEXexcBad7 3 3" xfId="39625"/>
    <cellStyle name="SAPBEXexcBad7 3 4" xfId="39626"/>
    <cellStyle name="SAPBEXexcBad7 3 5" xfId="39627"/>
    <cellStyle name="SAPBEXexcBad7 4" xfId="39628"/>
    <cellStyle name="SAPBEXexcBad7 4 2" xfId="39629"/>
    <cellStyle name="SAPBEXexcBad7 4 2 2" xfId="39630"/>
    <cellStyle name="SAPBEXexcBad7 4 3" xfId="39631"/>
    <cellStyle name="SAPBEXexcBad7 5" xfId="39632"/>
    <cellStyle name="SAPBEXexcBad7 5 2" xfId="39633"/>
    <cellStyle name="SAPBEXexcBad7 6" xfId="39634"/>
    <cellStyle name="SAPBEXexcBad7 6 2" xfId="39635"/>
    <cellStyle name="SAPBEXexcBad7 7" xfId="39636"/>
    <cellStyle name="SAPBEXexcBad7 7 2" xfId="39637"/>
    <cellStyle name="SAPBEXexcBad7 8" xfId="39638"/>
    <cellStyle name="SAPBEXexcBad7 8 2" xfId="39639"/>
    <cellStyle name="SAPBEXexcBad7 9" xfId="39640"/>
    <cellStyle name="SAPBEXexcBad8" xfId="39641"/>
    <cellStyle name="SAPBEXexcBad8 2" xfId="39642"/>
    <cellStyle name="SAPBEXexcBad8 2 2" xfId="39643"/>
    <cellStyle name="SAPBEXexcBad8 2 2 2" xfId="39644"/>
    <cellStyle name="SAPBEXexcBad8 2 2 2 2" xfId="39645"/>
    <cellStyle name="SAPBEXexcBad8 2 2 3" xfId="39646"/>
    <cellStyle name="SAPBEXexcBad8 2 2 4" xfId="39647"/>
    <cellStyle name="SAPBEXexcBad8 2 3" xfId="39648"/>
    <cellStyle name="SAPBEXexcBad8 2 3 2" xfId="39649"/>
    <cellStyle name="SAPBEXexcBad8 2 3 2 2" xfId="39650"/>
    <cellStyle name="SAPBEXexcBad8 2 3 3" xfId="39651"/>
    <cellStyle name="SAPBEXexcBad8 2 4" xfId="39652"/>
    <cellStyle name="SAPBEXexcBad8 2 4 2" xfId="39653"/>
    <cellStyle name="SAPBEXexcBad8 2 5" xfId="39654"/>
    <cellStyle name="SAPBEXexcBad8 2 5 2" xfId="39655"/>
    <cellStyle name="SAPBEXexcBad8 2 6" xfId="39656"/>
    <cellStyle name="SAPBEXexcBad8 2 6 2" xfId="39657"/>
    <cellStyle name="SAPBEXexcBad8 2 7" xfId="39658"/>
    <cellStyle name="SAPBEXexcBad8 2 7 2" xfId="39659"/>
    <cellStyle name="SAPBEXexcBad8 2 8" xfId="39660"/>
    <cellStyle name="SAPBEXexcBad8 3" xfId="39661"/>
    <cellStyle name="SAPBEXexcBad8 3 2" xfId="39662"/>
    <cellStyle name="SAPBEXexcBad8 3 2 2" xfId="39663"/>
    <cellStyle name="SAPBEXexcBad8 3 3" xfId="39664"/>
    <cellStyle name="SAPBEXexcBad8 3 4" xfId="39665"/>
    <cellStyle name="SAPBEXexcBad8 3 5" xfId="39666"/>
    <cellStyle name="SAPBEXexcBad8 4" xfId="39667"/>
    <cellStyle name="SAPBEXexcBad8 4 2" xfId="39668"/>
    <cellStyle name="SAPBEXexcBad8 4 2 2" xfId="39669"/>
    <cellStyle name="SAPBEXexcBad8 4 3" xfId="39670"/>
    <cellStyle name="SAPBEXexcBad8 5" xfId="39671"/>
    <cellStyle name="SAPBEXexcBad8 5 2" xfId="39672"/>
    <cellStyle name="SAPBEXexcBad8 6" xfId="39673"/>
    <cellStyle name="SAPBEXexcBad8 6 2" xfId="39674"/>
    <cellStyle name="SAPBEXexcBad8 7" xfId="39675"/>
    <cellStyle name="SAPBEXexcBad8 7 2" xfId="39676"/>
    <cellStyle name="SAPBEXexcBad8 8" xfId="39677"/>
    <cellStyle name="SAPBEXexcBad8 8 2" xfId="39678"/>
    <cellStyle name="SAPBEXexcBad8 9" xfId="39679"/>
    <cellStyle name="SAPBEXexcBad9" xfId="39680"/>
    <cellStyle name="SAPBEXexcBad9 2" xfId="39681"/>
    <cellStyle name="SAPBEXexcBad9 2 2" xfId="39682"/>
    <cellStyle name="SAPBEXexcBad9 2 2 2" xfId="39683"/>
    <cellStyle name="SAPBEXexcBad9 2 2 2 2" xfId="39684"/>
    <cellStyle name="SAPBEXexcBad9 2 2 3" xfId="39685"/>
    <cellStyle name="SAPBEXexcBad9 2 2 4" xfId="39686"/>
    <cellStyle name="SAPBEXexcBad9 2 3" xfId="39687"/>
    <cellStyle name="SAPBEXexcBad9 2 3 2" xfId="39688"/>
    <cellStyle name="SAPBEXexcBad9 2 3 2 2" xfId="39689"/>
    <cellStyle name="SAPBEXexcBad9 2 3 3" xfId="39690"/>
    <cellStyle name="SAPBEXexcBad9 2 4" xfId="39691"/>
    <cellStyle name="SAPBEXexcBad9 2 4 2" xfId="39692"/>
    <cellStyle name="SAPBEXexcBad9 2 5" xfId="39693"/>
    <cellStyle name="SAPBEXexcBad9 2 5 2" xfId="39694"/>
    <cellStyle name="SAPBEXexcBad9 2 6" xfId="39695"/>
    <cellStyle name="SAPBEXexcBad9 2 6 2" xfId="39696"/>
    <cellStyle name="SAPBEXexcBad9 2 7" xfId="39697"/>
    <cellStyle name="SAPBEXexcBad9 2 7 2" xfId="39698"/>
    <cellStyle name="SAPBEXexcBad9 2 8" xfId="39699"/>
    <cellStyle name="SAPBEXexcBad9 3" xfId="39700"/>
    <cellStyle name="SAPBEXexcBad9 3 2" xfId="39701"/>
    <cellStyle name="SAPBEXexcBad9 3 2 2" xfId="39702"/>
    <cellStyle name="SAPBEXexcBad9 3 3" xfId="39703"/>
    <cellStyle name="SAPBEXexcBad9 3 4" xfId="39704"/>
    <cellStyle name="SAPBEXexcBad9 3 5" xfId="39705"/>
    <cellStyle name="SAPBEXexcBad9 4" xfId="39706"/>
    <cellStyle name="SAPBEXexcBad9 4 2" xfId="39707"/>
    <cellStyle name="SAPBEXexcBad9 4 2 2" xfId="39708"/>
    <cellStyle name="SAPBEXexcBad9 4 3" xfId="39709"/>
    <cellStyle name="SAPBEXexcBad9 5" xfId="39710"/>
    <cellStyle name="SAPBEXexcBad9 5 2" xfId="39711"/>
    <cellStyle name="SAPBEXexcBad9 6" xfId="39712"/>
    <cellStyle name="SAPBEXexcBad9 6 2" xfId="39713"/>
    <cellStyle name="SAPBEXexcBad9 7" xfId="39714"/>
    <cellStyle name="SAPBEXexcBad9 7 2" xfId="39715"/>
    <cellStyle name="SAPBEXexcBad9 8" xfId="39716"/>
    <cellStyle name="SAPBEXexcBad9 8 2" xfId="39717"/>
    <cellStyle name="SAPBEXexcBad9 9" xfId="39718"/>
    <cellStyle name="SAPBEXexcCritical4" xfId="39719"/>
    <cellStyle name="SAPBEXexcCritical4 2" xfId="39720"/>
    <cellStyle name="SAPBEXexcCritical4 2 2" xfId="39721"/>
    <cellStyle name="SAPBEXexcCritical4 2 2 2" xfId="39722"/>
    <cellStyle name="SAPBEXexcCritical4 2 2 2 2" xfId="39723"/>
    <cellStyle name="SAPBEXexcCritical4 2 2 3" xfId="39724"/>
    <cellStyle name="SAPBEXexcCritical4 2 2 4" xfId="39725"/>
    <cellStyle name="SAPBEXexcCritical4 2 3" xfId="39726"/>
    <cellStyle name="SAPBEXexcCritical4 2 3 2" xfId="39727"/>
    <cellStyle name="SAPBEXexcCritical4 2 3 2 2" xfId="39728"/>
    <cellStyle name="SAPBEXexcCritical4 2 3 3" xfId="39729"/>
    <cellStyle name="SAPBEXexcCritical4 2 4" xfId="39730"/>
    <cellStyle name="SAPBEXexcCritical4 2 4 2" xfId="39731"/>
    <cellStyle name="SAPBEXexcCritical4 2 5" xfId="39732"/>
    <cellStyle name="SAPBEXexcCritical4 2 5 2" xfId="39733"/>
    <cellStyle name="SAPBEXexcCritical4 2 6" xfId="39734"/>
    <cellStyle name="SAPBEXexcCritical4 2 6 2" xfId="39735"/>
    <cellStyle name="SAPBEXexcCritical4 2 7" xfId="39736"/>
    <cellStyle name="SAPBEXexcCritical4 2 7 2" xfId="39737"/>
    <cellStyle name="SAPBEXexcCritical4 2 8" xfId="39738"/>
    <cellStyle name="SAPBEXexcCritical4 3" xfId="39739"/>
    <cellStyle name="SAPBEXexcCritical4 3 2" xfId="39740"/>
    <cellStyle name="SAPBEXexcCritical4 3 2 2" xfId="39741"/>
    <cellStyle name="SAPBEXexcCritical4 3 3" xfId="39742"/>
    <cellStyle name="SAPBEXexcCritical4 3 4" xfId="39743"/>
    <cellStyle name="SAPBEXexcCritical4 3 5" xfId="39744"/>
    <cellStyle name="SAPBEXexcCritical4 4" xfId="39745"/>
    <cellStyle name="SAPBEXexcCritical4 4 2" xfId="39746"/>
    <cellStyle name="SAPBEXexcCritical4 4 2 2" xfId="39747"/>
    <cellStyle name="SAPBEXexcCritical4 4 3" xfId="39748"/>
    <cellStyle name="SAPBEXexcCritical4 5" xfId="39749"/>
    <cellStyle name="SAPBEXexcCritical4 5 2" xfId="39750"/>
    <cellStyle name="SAPBEXexcCritical4 6" xfId="39751"/>
    <cellStyle name="SAPBEXexcCritical4 6 2" xfId="39752"/>
    <cellStyle name="SAPBEXexcCritical4 7" xfId="39753"/>
    <cellStyle name="SAPBEXexcCritical4 7 2" xfId="39754"/>
    <cellStyle name="SAPBEXexcCritical4 8" xfId="39755"/>
    <cellStyle name="SAPBEXexcCritical4 8 2" xfId="39756"/>
    <cellStyle name="SAPBEXexcCritical4 9" xfId="39757"/>
    <cellStyle name="SAPBEXexcCritical5" xfId="39758"/>
    <cellStyle name="SAPBEXexcCritical5 2" xfId="39759"/>
    <cellStyle name="SAPBEXexcCritical5 2 2" xfId="39760"/>
    <cellStyle name="SAPBEXexcCritical5 2 2 2" xfId="39761"/>
    <cellStyle name="SAPBEXexcCritical5 2 2 2 2" xfId="39762"/>
    <cellStyle name="SAPBEXexcCritical5 2 2 3" xfId="39763"/>
    <cellStyle name="SAPBEXexcCritical5 2 2 4" xfId="39764"/>
    <cellStyle name="SAPBEXexcCritical5 2 3" xfId="39765"/>
    <cellStyle name="SAPBEXexcCritical5 2 3 2" xfId="39766"/>
    <cellStyle name="SAPBEXexcCritical5 2 3 2 2" xfId="39767"/>
    <cellStyle name="SAPBEXexcCritical5 2 3 3" xfId="39768"/>
    <cellStyle name="SAPBEXexcCritical5 2 4" xfId="39769"/>
    <cellStyle name="SAPBEXexcCritical5 2 4 2" xfId="39770"/>
    <cellStyle name="SAPBEXexcCritical5 2 5" xfId="39771"/>
    <cellStyle name="SAPBEXexcCritical5 2 5 2" xfId="39772"/>
    <cellStyle name="SAPBEXexcCritical5 2 6" xfId="39773"/>
    <cellStyle name="SAPBEXexcCritical5 2 6 2" xfId="39774"/>
    <cellStyle name="SAPBEXexcCritical5 2 7" xfId="39775"/>
    <cellStyle name="SAPBEXexcCritical5 2 7 2" xfId="39776"/>
    <cellStyle name="SAPBEXexcCritical5 2 8" xfId="39777"/>
    <cellStyle name="SAPBEXexcCritical5 3" xfId="39778"/>
    <cellStyle name="SAPBEXexcCritical5 3 2" xfId="39779"/>
    <cellStyle name="SAPBEXexcCritical5 3 2 2" xfId="39780"/>
    <cellStyle name="SAPBEXexcCritical5 3 3" xfId="39781"/>
    <cellStyle name="SAPBEXexcCritical5 3 4" xfId="39782"/>
    <cellStyle name="SAPBEXexcCritical5 3 5" xfId="39783"/>
    <cellStyle name="SAPBEXexcCritical5 4" xfId="39784"/>
    <cellStyle name="SAPBEXexcCritical5 4 2" xfId="39785"/>
    <cellStyle name="SAPBEXexcCritical5 4 2 2" xfId="39786"/>
    <cellStyle name="SAPBEXexcCritical5 4 3" xfId="39787"/>
    <cellStyle name="SAPBEXexcCritical5 5" xfId="39788"/>
    <cellStyle name="SAPBEXexcCritical5 5 2" xfId="39789"/>
    <cellStyle name="SAPBEXexcCritical5 6" xfId="39790"/>
    <cellStyle name="SAPBEXexcCritical5 6 2" xfId="39791"/>
    <cellStyle name="SAPBEXexcCritical5 7" xfId="39792"/>
    <cellStyle name="SAPBEXexcCritical5 7 2" xfId="39793"/>
    <cellStyle name="SAPBEXexcCritical5 8" xfId="39794"/>
    <cellStyle name="SAPBEXexcCritical5 8 2" xfId="39795"/>
    <cellStyle name="SAPBEXexcCritical5 9" xfId="39796"/>
    <cellStyle name="SAPBEXexcCritical6" xfId="39797"/>
    <cellStyle name="SAPBEXexcCritical6 2" xfId="39798"/>
    <cellStyle name="SAPBEXexcCritical6 2 2" xfId="39799"/>
    <cellStyle name="SAPBEXexcCritical6 2 2 2" xfId="39800"/>
    <cellStyle name="SAPBEXexcCritical6 2 2 2 2" xfId="39801"/>
    <cellStyle name="SAPBEXexcCritical6 2 2 3" xfId="39802"/>
    <cellStyle name="SAPBEXexcCritical6 2 2 4" xfId="39803"/>
    <cellStyle name="SAPBEXexcCritical6 2 3" xfId="39804"/>
    <cellStyle name="SAPBEXexcCritical6 2 3 2" xfId="39805"/>
    <cellStyle name="SAPBEXexcCritical6 2 3 2 2" xfId="39806"/>
    <cellStyle name="SAPBEXexcCritical6 2 3 3" xfId="39807"/>
    <cellStyle name="SAPBEXexcCritical6 2 4" xfId="39808"/>
    <cellStyle name="SAPBEXexcCritical6 2 4 2" xfId="39809"/>
    <cellStyle name="SAPBEXexcCritical6 2 5" xfId="39810"/>
    <cellStyle name="SAPBEXexcCritical6 2 5 2" xfId="39811"/>
    <cellStyle name="SAPBEXexcCritical6 2 6" xfId="39812"/>
    <cellStyle name="SAPBEXexcCritical6 2 6 2" xfId="39813"/>
    <cellStyle name="SAPBEXexcCritical6 2 7" xfId="39814"/>
    <cellStyle name="SAPBEXexcCritical6 2 7 2" xfId="39815"/>
    <cellStyle name="SAPBEXexcCritical6 2 8" xfId="39816"/>
    <cellStyle name="SAPBEXexcCritical6 3" xfId="39817"/>
    <cellStyle name="SAPBEXexcCritical6 3 2" xfId="39818"/>
    <cellStyle name="SAPBEXexcCritical6 3 2 2" xfId="39819"/>
    <cellStyle name="SAPBEXexcCritical6 3 3" xfId="39820"/>
    <cellStyle name="SAPBEXexcCritical6 3 4" xfId="39821"/>
    <cellStyle name="SAPBEXexcCritical6 3 5" xfId="39822"/>
    <cellStyle name="SAPBEXexcCritical6 4" xfId="39823"/>
    <cellStyle name="SAPBEXexcCritical6 4 2" xfId="39824"/>
    <cellStyle name="SAPBEXexcCritical6 4 2 2" xfId="39825"/>
    <cellStyle name="SAPBEXexcCritical6 4 3" xfId="39826"/>
    <cellStyle name="SAPBEXexcCritical6 5" xfId="39827"/>
    <cellStyle name="SAPBEXexcCritical6 5 2" xfId="39828"/>
    <cellStyle name="SAPBEXexcCritical6 6" xfId="39829"/>
    <cellStyle name="SAPBEXexcCritical6 6 2" xfId="39830"/>
    <cellStyle name="SAPBEXexcCritical6 7" xfId="39831"/>
    <cellStyle name="SAPBEXexcCritical6 7 2" xfId="39832"/>
    <cellStyle name="SAPBEXexcCritical6 8" xfId="39833"/>
    <cellStyle name="SAPBEXexcCritical6 8 2" xfId="39834"/>
    <cellStyle name="SAPBEXexcCritical6 9" xfId="39835"/>
    <cellStyle name="SAPBEXexcGood1" xfId="39836"/>
    <cellStyle name="SAPBEXexcGood1 2" xfId="39837"/>
    <cellStyle name="SAPBEXexcGood1 2 2" xfId="39838"/>
    <cellStyle name="SAPBEXexcGood1 2 2 2" xfId="39839"/>
    <cellStyle name="SAPBEXexcGood1 2 2 2 2" xfId="39840"/>
    <cellStyle name="SAPBEXexcGood1 2 2 3" xfId="39841"/>
    <cellStyle name="SAPBEXexcGood1 2 2 4" xfId="39842"/>
    <cellStyle name="SAPBEXexcGood1 2 3" xfId="39843"/>
    <cellStyle name="SAPBEXexcGood1 2 3 2" xfId="39844"/>
    <cellStyle name="SAPBEXexcGood1 2 3 2 2" xfId="39845"/>
    <cellStyle name="SAPBEXexcGood1 2 3 3" xfId="39846"/>
    <cellStyle name="SAPBEXexcGood1 2 4" xfId="39847"/>
    <cellStyle name="SAPBEXexcGood1 2 4 2" xfId="39848"/>
    <cellStyle name="SAPBEXexcGood1 2 5" xfId="39849"/>
    <cellStyle name="SAPBEXexcGood1 2 5 2" xfId="39850"/>
    <cellStyle name="SAPBEXexcGood1 2 6" xfId="39851"/>
    <cellStyle name="SAPBEXexcGood1 2 6 2" xfId="39852"/>
    <cellStyle name="SAPBEXexcGood1 2 7" xfId="39853"/>
    <cellStyle name="SAPBEXexcGood1 2 7 2" xfId="39854"/>
    <cellStyle name="SAPBEXexcGood1 2 8" xfId="39855"/>
    <cellStyle name="SAPBEXexcGood1 3" xfId="39856"/>
    <cellStyle name="SAPBEXexcGood1 3 2" xfId="39857"/>
    <cellStyle name="SAPBEXexcGood1 3 2 2" xfId="39858"/>
    <cellStyle name="SAPBEXexcGood1 3 3" xfId="39859"/>
    <cellStyle name="SAPBEXexcGood1 3 4" xfId="39860"/>
    <cellStyle name="SAPBEXexcGood1 3 5" xfId="39861"/>
    <cellStyle name="SAPBEXexcGood1 4" xfId="39862"/>
    <cellStyle name="SAPBEXexcGood1 4 2" xfId="39863"/>
    <cellStyle name="SAPBEXexcGood1 4 2 2" xfId="39864"/>
    <cellStyle name="SAPBEXexcGood1 4 3" xfId="39865"/>
    <cellStyle name="SAPBEXexcGood1 5" xfId="39866"/>
    <cellStyle name="SAPBEXexcGood1 5 2" xfId="39867"/>
    <cellStyle name="SAPBEXexcGood1 6" xfId="39868"/>
    <cellStyle name="SAPBEXexcGood1 6 2" xfId="39869"/>
    <cellStyle name="SAPBEXexcGood1 7" xfId="39870"/>
    <cellStyle name="SAPBEXexcGood1 7 2" xfId="39871"/>
    <cellStyle name="SAPBEXexcGood1 8" xfId="39872"/>
    <cellStyle name="SAPBEXexcGood1 8 2" xfId="39873"/>
    <cellStyle name="SAPBEXexcGood1 9" xfId="39874"/>
    <cellStyle name="SAPBEXexcGood2" xfId="39875"/>
    <cellStyle name="SAPBEXexcGood2 2" xfId="39876"/>
    <cellStyle name="SAPBEXexcGood2 2 2" xfId="39877"/>
    <cellStyle name="SAPBEXexcGood2 2 2 2" xfId="39878"/>
    <cellStyle name="SAPBEXexcGood2 2 2 2 2" xfId="39879"/>
    <cellStyle name="SAPBEXexcGood2 2 2 3" xfId="39880"/>
    <cellStyle name="SAPBEXexcGood2 2 2 4" xfId="39881"/>
    <cellStyle name="SAPBEXexcGood2 2 3" xfId="39882"/>
    <cellStyle name="SAPBEXexcGood2 2 3 2" xfId="39883"/>
    <cellStyle name="SAPBEXexcGood2 2 3 2 2" xfId="39884"/>
    <cellStyle name="SAPBEXexcGood2 2 3 3" xfId="39885"/>
    <cellStyle name="SAPBEXexcGood2 2 4" xfId="39886"/>
    <cellStyle name="SAPBEXexcGood2 2 4 2" xfId="39887"/>
    <cellStyle name="SAPBEXexcGood2 2 5" xfId="39888"/>
    <cellStyle name="SAPBEXexcGood2 2 5 2" xfId="39889"/>
    <cellStyle name="SAPBEXexcGood2 2 6" xfId="39890"/>
    <cellStyle name="SAPBEXexcGood2 2 6 2" xfId="39891"/>
    <cellStyle name="SAPBEXexcGood2 2 7" xfId="39892"/>
    <cellStyle name="SAPBEXexcGood2 2 7 2" xfId="39893"/>
    <cellStyle name="SAPBEXexcGood2 2 8" xfId="39894"/>
    <cellStyle name="SAPBEXexcGood2 3" xfId="39895"/>
    <cellStyle name="SAPBEXexcGood2 3 2" xfId="39896"/>
    <cellStyle name="SAPBEXexcGood2 3 2 2" xfId="39897"/>
    <cellStyle name="SAPBEXexcGood2 3 3" xfId="39898"/>
    <cellStyle name="SAPBEXexcGood2 3 4" xfId="39899"/>
    <cellStyle name="SAPBEXexcGood2 3 5" xfId="39900"/>
    <cellStyle name="SAPBEXexcGood2 4" xfId="39901"/>
    <cellStyle name="SAPBEXexcGood2 4 2" xfId="39902"/>
    <cellStyle name="SAPBEXexcGood2 4 2 2" xfId="39903"/>
    <cellStyle name="SAPBEXexcGood2 4 3" xfId="39904"/>
    <cellStyle name="SAPBEXexcGood2 5" xfId="39905"/>
    <cellStyle name="SAPBEXexcGood2 5 2" xfId="39906"/>
    <cellStyle name="SAPBEXexcGood2 6" xfId="39907"/>
    <cellStyle name="SAPBEXexcGood2 6 2" xfId="39908"/>
    <cellStyle name="SAPBEXexcGood2 7" xfId="39909"/>
    <cellStyle name="SAPBEXexcGood2 7 2" xfId="39910"/>
    <cellStyle name="SAPBEXexcGood2 8" xfId="39911"/>
    <cellStyle name="SAPBEXexcGood2 8 2" xfId="39912"/>
    <cellStyle name="SAPBEXexcGood2 9" xfId="39913"/>
    <cellStyle name="SAPBEXexcGood3" xfId="39914"/>
    <cellStyle name="SAPBEXexcGood3 2" xfId="39915"/>
    <cellStyle name="SAPBEXexcGood3 2 2" xfId="39916"/>
    <cellStyle name="SAPBEXexcGood3 2 2 2" xfId="39917"/>
    <cellStyle name="SAPBEXexcGood3 2 2 2 2" xfId="39918"/>
    <cellStyle name="SAPBEXexcGood3 2 2 3" xfId="39919"/>
    <cellStyle name="SAPBEXexcGood3 2 2 4" xfId="39920"/>
    <cellStyle name="SAPBEXexcGood3 2 3" xfId="39921"/>
    <cellStyle name="SAPBEXexcGood3 2 3 2" xfId="39922"/>
    <cellStyle name="SAPBEXexcGood3 2 3 2 2" xfId="39923"/>
    <cellStyle name="SAPBEXexcGood3 2 3 3" xfId="39924"/>
    <cellStyle name="SAPBEXexcGood3 2 4" xfId="39925"/>
    <cellStyle name="SAPBEXexcGood3 2 4 2" xfId="39926"/>
    <cellStyle name="SAPBEXexcGood3 2 5" xfId="39927"/>
    <cellStyle name="SAPBEXexcGood3 2 5 2" xfId="39928"/>
    <cellStyle name="SAPBEXexcGood3 2 6" xfId="39929"/>
    <cellStyle name="SAPBEXexcGood3 2 6 2" xfId="39930"/>
    <cellStyle name="SAPBEXexcGood3 2 7" xfId="39931"/>
    <cellStyle name="SAPBEXexcGood3 2 7 2" xfId="39932"/>
    <cellStyle name="SAPBEXexcGood3 2 8" xfId="39933"/>
    <cellStyle name="SAPBEXexcGood3 3" xfId="39934"/>
    <cellStyle name="SAPBEXexcGood3 3 2" xfId="39935"/>
    <cellStyle name="SAPBEXexcGood3 3 2 2" xfId="39936"/>
    <cellStyle name="SAPBEXexcGood3 3 3" xfId="39937"/>
    <cellStyle name="SAPBEXexcGood3 3 4" xfId="39938"/>
    <cellStyle name="SAPBEXexcGood3 3 5" xfId="39939"/>
    <cellStyle name="SAPBEXexcGood3 4" xfId="39940"/>
    <cellStyle name="SAPBEXexcGood3 4 2" xfId="39941"/>
    <cellStyle name="SAPBEXexcGood3 4 2 2" xfId="39942"/>
    <cellStyle name="SAPBEXexcGood3 4 3" xfId="39943"/>
    <cellStyle name="SAPBEXexcGood3 5" xfId="39944"/>
    <cellStyle name="SAPBEXexcGood3 5 2" xfId="39945"/>
    <cellStyle name="SAPBEXexcGood3 6" xfId="39946"/>
    <cellStyle name="SAPBEXexcGood3 6 2" xfId="39947"/>
    <cellStyle name="SAPBEXexcGood3 7" xfId="39948"/>
    <cellStyle name="SAPBEXexcGood3 7 2" xfId="39949"/>
    <cellStyle name="SAPBEXexcGood3 8" xfId="39950"/>
    <cellStyle name="SAPBEXexcGood3 8 2" xfId="39951"/>
    <cellStyle name="SAPBEXexcGood3 9" xfId="39952"/>
    <cellStyle name="SAPBEXfilterDrill" xfId="39953"/>
    <cellStyle name="SAPBEXfilterDrill 2" xfId="39954"/>
    <cellStyle name="SAPBEXfilterDrill 2 2" xfId="39955"/>
    <cellStyle name="SAPBEXfilterDrill 2 2 2" xfId="39956"/>
    <cellStyle name="SAPBEXfilterDrill 2 2 2 2" xfId="39957"/>
    <cellStyle name="SAPBEXfilterDrill 2 2 3" xfId="39958"/>
    <cellStyle name="SAPBEXfilterDrill 2 2 3 2" xfId="39959"/>
    <cellStyle name="SAPBEXfilterDrill 2 2 4" xfId="39960"/>
    <cellStyle name="SAPBEXfilterDrill 2 3" xfId="39961"/>
    <cellStyle name="SAPBEXfilterDrill 2 3 2" xfId="39962"/>
    <cellStyle name="SAPBEXfilterDrill 2 4" xfId="39963"/>
    <cellStyle name="SAPBEXfilterDrill 3" xfId="39964"/>
    <cellStyle name="SAPBEXfilterDrill 3 2" xfId="39965"/>
    <cellStyle name="SAPBEXfilterDrill 3 2 2" xfId="39966"/>
    <cellStyle name="SAPBEXfilterDrill 3 3" xfId="39967"/>
    <cellStyle name="SAPBEXfilterDrill 3 3 2" xfId="39968"/>
    <cellStyle name="SAPBEXfilterDrill 3 4" xfId="39969"/>
    <cellStyle name="SAPBEXfilterDrill 4" xfId="39970"/>
    <cellStyle name="SAPBEXfilterDrill 4 2" xfId="39971"/>
    <cellStyle name="SAPBEXfilterDrill 5" xfId="39972"/>
    <cellStyle name="SAPBEXfilterDrill 5 2" xfId="39973"/>
    <cellStyle name="SAPBEXfilterDrill 6" xfId="39974"/>
    <cellStyle name="SAPBEXfilterItem" xfId="39975"/>
    <cellStyle name="SAPBEXfilterText" xfId="39976"/>
    <cellStyle name="SAPBEXformats" xfId="39977"/>
    <cellStyle name="SAPBEXformats 2" xfId="39978"/>
    <cellStyle name="SAPBEXformats 2 2" xfId="39979"/>
    <cellStyle name="SAPBEXformats 2 2 2" xfId="39980"/>
    <cellStyle name="SAPBEXformats 2 2 2 2" xfId="39981"/>
    <cellStyle name="SAPBEXformats 2 2 3" xfId="39982"/>
    <cellStyle name="SAPBEXformats 2 2 4" xfId="39983"/>
    <cellStyle name="SAPBEXformats 2 3" xfId="39984"/>
    <cellStyle name="SAPBEXformats 2 3 2" xfId="39985"/>
    <cellStyle name="SAPBEXformats 2 3 2 2" xfId="39986"/>
    <cellStyle name="SAPBEXformats 2 3 3" xfId="39987"/>
    <cellStyle name="SAPBEXformats 2 4" xfId="39988"/>
    <cellStyle name="SAPBEXformats 2 4 2" xfId="39989"/>
    <cellStyle name="SAPBEXformats 2 5" xfId="39990"/>
    <cellStyle name="SAPBEXformats 2 5 2" xfId="39991"/>
    <cellStyle name="SAPBEXformats 2 6" xfId="39992"/>
    <cellStyle name="SAPBEXformats 2 6 2" xfId="39993"/>
    <cellStyle name="SAPBEXformats 2 7" xfId="39994"/>
    <cellStyle name="SAPBEXformats 2 7 2" xfId="39995"/>
    <cellStyle name="SAPBEXformats 2 8" xfId="39996"/>
    <cellStyle name="SAPBEXformats 3" xfId="39997"/>
    <cellStyle name="SAPBEXformats 3 2" xfId="39998"/>
    <cellStyle name="SAPBEXformats 3 2 2" xfId="39999"/>
    <cellStyle name="SAPBEXformats 3 3" xfId="40000"/>
    <cellStyle name="SAPBEXformats 3 4" xfId="40001"/>
    <cellStyle name="SAPBEXformats 3 5" xfId="40002"/>
    <cellStyle name="SAPBEXformats 4" xfId="40003"/>
    <cellStyle name="SAPBEXformats 4 2" xfId="40004"/>
    <cellStyle name="SAPBEXformats 4 2 2" xfId="40005"/>
    <cellStyle name="SAPBEXformats 4 3" xfId="40006"/>
    <cellStyle name="SAPBEXformats 5" xfId="40007"/>
    <cellStyle name="SAPBEXformats 5 2" xfId="40008"/>
    <cellStyle name="SAPBEXformats 6" xfId="40009"/>
    <cellStyle name="SAPBEXformats 6 2" xfId="40010"/>
    <cellStyle name="SAPBEXformats 7" xfId="40011"/>
    <cellStyle name="SAPBEXformats 7 2" xfId="40012"/>
    <cellStyle name="SAPBEXformats 8" xfId="40013"/>
    <cellStyle name="SAPBEXformats 8 2" xfId="40014"/>
    <cellStyle name="SAPBEXformats 9" xfId="40015"/>
    <cellStyle name="SAPBEXheaderItem" xfId="40016"/>
    <cellStyle name="SAPBEXheaderItem 2" xfId="40017"/>
    <cellStyle name="SAPBEXheaderItem 2 2" xfId="40018"/>
    <cellStyle name="SAPBEXheaderItem 3" xfId="40019"/>
    <cellStyle name="SAPBEXheaderItem 3 2" xfId="40020"/>
    <cellStyle name="SAPBEXheaderItem 4" xfId="40021"/>
    <cellStyle name="SAPBEXheaderItem 4 2" xfId="40022"/>
    <cellStyle name="SAPBEXheaderItem 5" xfId="40023"/>
    <cellStyle name="SAPBEXheaderText" xfId="40024"/>
    <cellStyle name="SAPBEXheaderText 2" xfId="40025"/>
    <cellStyle name="SAPBEXheaderText 2 2" xfId="40026"/>
    <cellStyle name="SAPBEXheaderText 3" xfId="40027"/>
    <cellStyle name="SAPBEXheaderText 3 2" xfId="40028"/>
    <cellStyle name="SAPBEXheaderText 4" xfId="40029"/>
    <cellStyle name="SAPBEXheaderText 4 2" xfId="40030"/>
    <cellStyle name="SAPBEXheaderText 5" xfId="40031"/>
    <cellStyle name="SAPBEXHLevel0" xfId="40032"/>
    <cellStyle name="SAPBEXHLevel0 2" xfId="40033"/>
    <cellStyle name="SAPBEXHLevel0 2 2" xfId="40034"/>
    <cellStyle name="SAPBEXHLevel0 2 2 2" xfId="40035"/>
    <cellStyle name="SAPBEXHLevel0 2 2 2 2" xfId="40036"/>
    <cellStyle name="SAPBEXHLevel0 2 2 3" xfId="40037"/>
    <cellStyle name="SAPBEXHLevel0 2 2 4" xfId="40038"/>
    <cellStyle name="SAPBEXHLevel0 2 2 5" xfId="40039"/>
    <cellStyle name="SAPBEXHLevel0 2 3" xfId="40040"/>
    <cellStyle name="SAPBEXHLevel0 2 3 2" xfId="40041"/>
    <cellStyle name="SAPBEXHLevel0 2 3 2 2" xfId="40042"/>
    <cellStyle name="SAPBEXHLevel0 2 3 3" xfId="40043"/>
    <cellStyle name="SAPBEXHLevel0 2 4" xfId="40044"/>
    <cellStyle name="SAPBEXHLevel0 2 4 2" xfId="40045"/>
    <cellStyle name="SAPBEXHLevel0 2 5" xfId="40046"/>
    <cellStyle name="SAPBEXHLevel0 2 5 2" xfId="40047"/>
    <cellStyle name="SAPBEXHLevel0 2 6" xfId="40048"/>
    <cellStyle name="SAPBEXHLevel0 2 6 2" xfId="40049"/>
    <cellStyle name="SAPBEXHLevel0 2 7" xfId="40050"/>
    <cellStyle name="SAPBEXHLevel0 2 7 2" xfId="40051"/>
    <cellStyle name="SAPBEXHLevel0 2 8" xfId="40052"/>
    <cellStyle name="SAPBEXHLevel0 3" xfId="40053"/>
    <cellStyle name="SAPBEXHLevel0 3 2" xfId="40054"/>
    <cellStyle name="SAPBEXHLevel0 3 2 2" xfId="40055"/>
    <cellStyle name="SAPBEXHLevel0 3 3" xfId="40056"/>
    <cellStyle name="SAPBEXHLevel0 3 4" xfId="40057"/>
    <cellStyle name="SAPBEXHLevel0 3 5" xfId="40058"/>
    <cellStyle name="SAPBEXHLevel0 4" xfId="40059"/>
    <cellStyle name="SAPBEXHLevel0 4 2" xfId="40060"/>
    <cellStyle name="SAPBEXHLevel0 4 2 2" xfId="40061"/>
    <cellStyle name="SAPBEXHLevel0 4 3" xfId="40062"/>
    <cellStyle name="SAPBEXHLevel0 5" xfId="40063"/>
    <cellStyle name="SAPBEXHLevel0 5 2" xfId="40064"/>
    <cellStyle name="SAPBEXHLevel0 6" xfId="40065"/>
    <cellStyle name="SAPBEXHLevel0 6 2" xfId="40066"/>
    <cellStyle name="SAPBEXHLevel0 7" xfId="40067"/>
    <cellStyle name="SAPBEXHLevel0 7 2" xfId="40068"/>
    <cellStyle name="SAPBEXHLevel0 8" xfId="40069"/>
    <cellStyle name="SAPBEXHLevel0 8 2" xfId="40070"/>
    <cellStyle name="SAPBEXHLevel0 9" xfId="40071"/>
    <cellStyle name="SAPBEXHLevel0X" xfId="40072"/>
    <cellStyle name="SAPBEXHLevel0X 2" xfId="40073"/>
    <cellStyle name="SAPBEXHLevel0X 2 2" xfId="40074"/>
    <cellStyle name="SAPBEXHLevel0X 2 2 2" xfId="40075"/>
    <cellStyle name="SAPBEXHLevel0X 2 2 2 2" xfId="40076"/>
    <cellStyle name="SAPBEXHLevel0X 2 2 3" xfId="40077"/>
    <cellStyle name="SAPBEXHLevel0X 2 2 4" xfId="40078"/>
    <cellStyle name="SAPBEXHLevel0X 2 2 5" xfId="40079"/>
    <cellStyle name="SAPBEXHLevel0X 2 3" xfId="40080"/>
    <cellStyle name="SAPBEXHLevel0X 2 3 2" xfId="40081"/>
    <cellStyle name="SAPBEXHLevel0X 2 3 2 2" xfId="40082"/>
    <cellStyle name="SAPBEXHLevel0X 2 3 3" xfId="40083"/>
    <cellStyle name="SAPBEXHLevel0X 2 4" xfId="40084"/>
    <cellStyle name="SAPBEXHLevel0X 2 4 2" xfId="40085"/>
    <cellStyle name="SAPBEXHLevel0X 2 5" xfId="40086"/>
    <cellStyle name="SAPBEXHLevel0X 2 5 2" xfId="40087"/>
    <cellStyle name="SAPBEXHLevel0X 2 6" xfId="40088"/>
    <cellStyle name="SAPBEXHLevel0X 2 6 2" xfId="40089"/>
    <cellStyle name="SAPBEXHLevel0X 2 7" xfId="40090"/>
    <cellStyle name="SAPBEXHLevel0X 2 7 2" xfId="40091"/>
    <cellStyle name="SAPBEXHLevel0X 2 8" xfId="40092"/>
    <cellStyle name="SAPBEXHLevel0X 3" xfId="40093"/>
    <cellStyle name="SAPBEXHLevel0X 3 2" xfId="40094"/>
    <cellStyle name="SAPBEXHLevel0X 3 2 2" xfId="40095"/>
    <cellStyle name="SAPBEXHLevel0X 3 3" xfId="40096"/>
    <cellStyle name="SAPBEXHLevel0X 3 4" xfId="40097"/>
    <cellStyle name="SAPBEXHLevel0X 3 5" xfId="40098"/>
    <cellStyle name="SAPBEXHLevel0X 4" xfId="40099"/>
    <cellStyle name="SAPBEXHLevel0X 4 2" xfId="40100"/>
    <cellStyle name="SAPBEXHLevel0X 4 2 2" xfId="40101"/>
    <cellStyle name="SAPBEXHLevel0X 4 3" xfId="40102"/>
    <cellStyle name="SAPBEXHLevel0X 5" xfId="40103"/>
    <cellStyle name="SAPBEXHLevel0X 5 2" xfId="40104"/>
    <cellStyle name="SAPBEXHLevel0X 6" xfId="40105"/>
    <cellStyle name="SAPBEXHLevel0X 6 2" xfId="40106"/>
    <cellStyle name="SAPBEXHLevel0X 7" xfId="40107"/>
    <cellStyle name="SAPBEXHLevel0X 7 2" xfId="40108"/>
    <cellStyle name="SAPBEXHLevel0X 8" xfId="40109"/>
    <cellStyle name="SAPBEXHLevel0X 8 2" xfId="40110"/>
    <cellStyle name="SAPBEXHLevel0X 9" xfId="40111"/>
    <cellStyle name="SAPBEXHLevel1" xfId="40112"/>
    <cellStyle name="SAPBEXHLevel1 2" xfId="40113"/>
    <cellStyle name="SAPBEXHLevel1 2 2" xfId="40114"/>
    <cellStyle name="SAPBEXHLevel1 2 2 2" xfId="40115"/>
    <cellStyle name="SAPBEXHLevel1 2 2 2 2" xfId="40116"/>
    <cellStyle name="SAPBEXHLevel1 2 2 3" xfId="40117"/>
    <cellStyle name="SAPBEXHLevel1 2 2 4" xfId="40118"/>
    <cellStyle name="SAPBEXHLevel1 2 2 5" xfId="40119"/>
    <cellStyle name="SAPBEXHLevel1 2 3" xfId="40120"/>
    <cellStyle name="SAPBEXHLevel1 2 3 2" xfId="40121"/>
    <cellStyle name="SAPBEXHLevel1 2 3 2 2" xfId="40122"/>
    <cellStyle name="SAPBEXHLevel1 2 3 3" xfId="40123"/>
    <cellStyle name="SAPBEXHLevel1 2 4" xfId="40124"/>
    <cellStyle name="SAPBEXHLevel1 2 4 2" xfId="40125"/>
    <cellStyle name="SAPBEXHLevel1 2 5" xfId="40126"/>
    <cellStyle name="SAPBEXHLevel1 2 5 2" xfId="40127"/>
    <cellStyle name="SAPBEXHLevel1 2 6" xfId="40128"/>
    <cellStyle name="SAPBEXHLevel1 2 6 2" xfId="40129"/>
    <cellStyle name="SAPBEXHLevel1 2 7" xfId="40130"/>
    <cellStyle name="SAPBEXHLevel1 2 7 2" xfId="40131"/>
    <cellStyle name="SAPBEXHLevel1 2 8" xfId="40132"/>
    <cellStyle name="SAPBEXHLevel1 3" xfId="40133"/>
    <cellStyle name="SAPBEXHLevel1 3 2" xfId="40134"/>
    <cellStyle name="SAPBEXHLevel1 3 2 2" xfId="40135"/>
    <cellStyle name="SAPBEXHLevel1 3 2 2 2" xfId="40136"/>
    <cellStyle name="SAPBEXHLevel1 3 2 3" xfId="40137"/>
    <cellStyle name="SAPBEXHLevel1 3 3" xfId="40138"/>
    <cellStyle name="SAPBEXHLevel1 3 3 2" xfId="40139"/>
    <cellStyle name="SAPBEXHLevel1 3 3 2 2" xfId="40140"/>
    <cellStyle name="SAPBEXHLevel1 3 3 3" xfId="40141"/>
    <cellStyle name="SAPBEXHLevel1 3 4" xfId="40142"/>
    <cellStyle name="SAPBEXHLevel1 3 4 2" xfId="40143"/>
    <cellStyle name="SAPBEXHLevel1 3 5" xfId="40144"/>
    <cellStyle name="SAPBEXHLevel1 3 5 2" xfId="40145"/>
    <cellStyle name="SAPBEXHLevel1 3 6" xfId="40146"/>
    <cellStyle name="SAPBEXHLevel1 3 6 2" xfId="40147"/>
    <cellStyle name="SAPBEXHLevel1 3 7" xfId="40148"/>
    <cellStyle name="SAPBEXHLevel1 3 7 2" xfId="40149"/>
    <cellStyle name="SAPBEXHLevel1 3 8" xfId="40150"/>
    <cellStyle name="SAPBEXHLevel1 4" xfId="40151"/>
    <cellStyle name="SAPBEXHLevel1 4 2" xfId="40152"/>
    <cellStyle name="SAPBEXHLevel1 4 2 2" xfId="40153"/>
    <cellStyle name="SAPBEXHLevel1 4 3" xfId="40154"/>
    <cellStyle name="SAPBEXHLevel1 5" xfId="40155"/>
    <cellStyle name="SAPBEXHLevel1 5 2" xfId="40156"/>
    <cellStyle name="SAPBEXHLevel1 5 2 2" xfId="40157"/>
    <cellStyle name="SAPBEXHLevel1 5 3" xfId="40158"/>
    <cellStyle name="SAPBEXHLevel1 6" xfId="40159"/>
    <cellStyle name="SAPBEXHLevel1 6 2" xfId="40160"/>
    <cellStyle name="SAPBEXHLevel1 7" xfId="40161"/>
    <cellStyle name="SAPBEXHLevel1 7 2" xfId="40162"/>
    <cellStyle name="SAPBEXHLevel1 8" xfId="40163"/>
    <cellStyle name="SAPBEXHLevel1X" xfId="40164"/>
    <cellStyle name="SAPBEXHLevel1X 2" xfId="40165"/>
    <cellStyle name="SAPBEXHLevel1X 2 2" xfId="40166"/>
    <cellStyle name="SAPBEXHLevel1X 2 2 2" xfId="40167"/>
    <cellStyle name="SAPBEXHLevel1X 2 2 2 2" xfId="40168"/>
    <cellStyle name="SAPBEXHLevel1X 2 2 3" xfId="40169"/>
    <cellStyle name="SAPBEXHLevel1X 2 2 4" xfId="40170"/>
    <cellStyle name="SAPBEXHLevel1X 2 2 5" xfId="40171"/>
    <cellStyle name="SAPBEXHLevel1X 2 3" xfId="40172"/>
    <cellStyle name="SAPBEXHLevel1X 2 3 2" xfId="40173"/>
    <cellStyle name="SAPBEXHLevel1X 2 3 2 2" xfId="40174"/>
    <cellStyle name="SAPBEXHLevel1X 2 3 3" xfId="40175"/>
    <cellStyle name="SAPBEXHLevel1X 2 4" xfId="40176"/>
    <cellStyle name="SAPBEXHLevel1X 2 4 2" xfId="40177"/>
    <cellStyle name="SAPBEXHLevel1X 2 5" xfId="40178"/>
    <cellStyle name="SAPBEXHLevel1X 2 5 2" xfId="40179"/>
    <cellStyle name="SAPBEXHLevel1X 2 6" xfId="40180"/>
    <cellStyle name="SAPBEXHLevel1X 2 6 2" xfId="40181"/>
    <cellStyle name="SAPBEXHLevel1X 2 7" xfId="40182"/>
    <cellStyle name="SAPBEXHLevel1X 2 7 2" xfId="40183"/>
    <cellStyle name="SAPBEXHLevel1X 2 8" xfId="40184"/>
    <cellStyle name="SAPBEXHLevel1X 3" xfId="40185"/>
    <cellStyle name="SAPBEXHLevel1X 3 2" xfId="40186"/>
    <cellStyle name="SAPBEXHLevel1X 3 2 2" xfId="40187"/>
    <cellStyle name="SAPBEXHLevel1X 3 3" xfId="40188"/>
    <cellStyle name="SAPBEXHLevel1X 3 4" xfId="40189"/>
    <cellStyle name="SAPBEXHLevel1X 3 5" xfId="40190"/>
    <cellStyle name="SAPBEXHLevel1X 4" xfId="40191"/>
    <cellStyle name="SAPBEXHLevel1X 4 2" xfId="40192"/>
    <cellStyle name="SAPBEXHLevel1X 4 2 2" xfId="40193"/>
    <cellStyle name="SAPBEXHLevel1X 4 3" xfId="40194"/>
    <cellStyle name="SAPBEXHLevel1X 5" xfId="40195"/>
    <cellStyle name="SAPBEXHLevel1X 5 2" xfId="40196"/>
    <cellStyle name="SAPBEXHLevel1X 6" xfId="40197"/>
    <cellStyle name="SAPBEXHLevel1X 6 2" xfId="40198"/>
    <cellStyle name="SAPBEXHLevel1X 7" xfId="40199"/>
    <cellStyle name="SAPBEXHLevel1X 7 2" xfId="40200"/>
    <cellStyle name="SAPBEXHLevel1X 8" xfId="40201"/>
    <cellStyle name="SAPBEXHLevel1X 8 2" xfId="40202"/>
    <cellStyle name="SAPBEXHLevel1X 9" xfId="40203"/>
    <cellStyle name="SAPBEXHLevel2" xfId="40204"/>
    <cellStyle name="SAPBEXHLevel2 2" xfId="40205"/>
    <cellStyle name="SAPBEXHLevel2 2 2" xfId="40206"/>
    <cellStyle name="SAPBEXHLevel2 2 2 2" xfId="40207"/>
    <cellStyle name="SAPBEXHLevel2 2 2 2 2" xfId="40208"/>
    <cellStyle name="SAPBEXHLevel2 2 2 3" xfId="40209"/>
    <cellStyle name="SAPBEXHLevel2 2 2 4" xfId="40210"/>
    <cellStyle name="SAPBEXHLevel2 2 2 5" xfId="40211"/>
    <cellStyle name="SAPBEXHLevel2 2 3" xfId="40212"/>
    <cellStyle name="SAPBEXHLevel2 2 3 2" xfId="40213"/>
    <cellStyle name="SAPBEXHLevel2 2 3 2 2" xfId="40214"/>
    <cellStyle name="SAPBEXHLevel2 2 3 3" xfId="40215"/>
    <cellStyle name="SAPBEXHLevel2 2 4" xfId="40216"/>
    <cellStyle name="SAPBEXHLevel2 2 4 2" xfId="40217"/>
    <cellStyle name="SAPBEXHLevel2 2 5" xfId="40218"/>
    <cellStyle name="SAPBEXHLevel2 2 5 2" xfId="40219"/>
    <cellStyle name="SAPBEXHLevel2 2 6" xfId="40220"/>
    <cellStyle name="SAPBEXHLevel2 2 6 2" xfId="40221"/>
    <cellStyle name="SAPBEXHLevel2 2 7" xfId="40222"/>
    <cellStyle name="SAPBEXHLevel2 2 7 2" xfId="40223"/>
    <cellStyle name="SAPBEXHLevel2 2 8" xfId="40224"/>
    <cellStyle name="SAPBEXHLevel2 3" xfId="40225"/>
    <cellStyle name="SAPBEXHLevel2 3 2" xfId="40226"/>
    <cellStyle name="SAPBEXHLevel2 3 2 2" xfId="40227"/>
    <cellStyle name="SAPBEXHLevel2 3 3" xfId="40228"/>
    <cellStyle name="SAPBEXHLevel2 3 4" xfId="40229"/>
    <cellStyle name="SAPBEXHLevel2 3 5" xfId="40230"/>
    <cellStyle name="SAPBEXHLevel2 4" xfId="40231"/>
    <cellStyle name="SAPBEXHLevel2 4 2" xfId="40232"/>
    <cellStyle name="SAPBEXHLevel2 4 2 2" xfId="40233"/>
    <cellStyle name="SAPBEXHLevel2 4 3" xfId="40234"/>
    <cellStyle name="SAPBEXHLevel2 5" xfId="40235"/>
    <cellStyle name="SAPBEXHLevel2 5 2" xfId="40236"/>
    <cellStyle name="SAPBEXHLevel2 6" xfId="40237"/>
    <cellStyle name="SAPBEXHLevel2 6 2" xfId="40238"/>
    <cellStyle name="SAPBEXHLevel2 7" xfId="40239"/>
    <cellStyle name="SAPBEXHLevel2 7 2" xfId="40240"/>
    <cellStyle name="SAPBEXHLevel2 8" xfId="40241"/>
    <cellStyle name="SAPBEXHLevel2 8 2" xfId="40242"/>
    <cellStyle name="SAPBEXHLevel2 9" xfId="40243"/>
    <cellStyle name="SAPBEXHLevel2X" xfId="40244"/>
    <cellStyle name="SAPBEXHLevel2X 2" xfId="40245"/>
    <cellStyle name="SAPBEXHLevel2X 2 2" xfId="40246"/>
    <cellStyle name="SAPBEXHLevel2X 2 2 2" xfId="40247"/>
    <cellStyle name="SAPBEXHLevel2X 2 2 2 2" xfId="40248"/>
    <cellStyle name="SAPBEXHLevel2X 2 2 3" xfId="40249"/>
    <cellStyle name="SAPBEXHLevel2X 2 2 4" xfId="40250"/>
    <cellStyle name="SAPBEXHLevel2X 2 2 5" xfId="40251"/>
    <cellStyle name="SAPBEXHLevel2X 2 3" xfId="40252"/>
    <cellStyle name="SAPBEXHLevel2X 2 3 2" xfId="40253"/>
    <cellStyle name="SAPBEXHLevel2X 2 3 2 2" xfId="40254"/>
    <cellStyle name="SAPBEXHLevel2X 2 3 3" xfId="40255"/>
    <cellStyle name="SAPBEXHLevel2X 2 4" xfId="40256"/>
    <cellStyle name="SAPBEXHLevel2X 2 4 2" xfId="40257"/>
    <cellStyle name="SAPBEXHLevel2X 2 5" xfId="40258"/>
    <cellStyle name="SAPBEXHLevel2X 2 5 2" xfId="40259"/>
    <cellStyle name="SAPBEXHLevel2X 2 6" xfId="40260"/>
    <cellStyle name="SAPBEXHLevel2X 2 6 2" xfId="40261"/>
    <cellStyle name="SAPBEXHLevel2X 2 7" xfId="40262"/>
    <cellStyle name="SAPBEXHLevel2X 2 7 2" xfId="40263"/>
    <cellStyle name="SAPBEXHLevel2X 2 8" xfId="40264"/>
    <cellStyle name="SAPBEXHLevel2X 3" xfId="40265"/>
    <cellStyle name="SAPBEXHLevel2X 3 2" xfId="40266"/>
    <cellStyle name="SAPBEXHLevel2X 3 2 2" xfId="40267"/>
    <cellStyle name="SAPBEXHLevel2X 3 3" xfId="40268"/>
    <cellStyle name="SAPBEXHLevel2X 3 4" xfId="40269"/>
    <cellStyle name="SAPBEXHLevel2X 3 5" xfId="40270"/>
    <cellStyle name="SAPBEXHLevel2X 4" xfId="40271"/>
    <cellStyle name="SAPBEXHLevel2X 4 2" xfId="40272"/>
    <cellStyle name="SAPBEXHLevel2X 4 2 2" xfId="40273"/>
    <cellStyle name="SAPBEXHLevel2X 4 3" xfId="40274"/>
    <cellStyle name="SAPBEXHLevel2X 5" xfId="40275"/>
    <cellStyle name="SAPBEXHLevel2X 5 2" xfId="40276"/>
    <cellStyle name="SAPBEXHLevel2X 6" xfId="40277"/>
    <cellStyle name="SAPBEXHLevel2X 6 2" xfId="40278"/>
    <cellStyle name="SAPBEXHLevel2X 7" xfId="40279"/>
    <cellStyle name="SAPBEXHLevel2X 7 2" xfId="40280"/>
    <cellStyle name="SAPBEXHLevel2X 8" xfId="40281"/>
    <cellStyle name="SAPBEXHLevel2X 8 2" xfId="40282"/>
    <cellStyle name="SAPBEXHLevel2X 9" xfId="40283"/>
    <cellStyle name="SAPBEXHLevel3" xfId="40284"/>
    <cellStyle name="SAPBEXHLevel3 2" xfId="40285"/>
    <cellStyle name="SAPBEXHLevel3 2 2" xfId="40286"/>
    <cellStyle name="SAPBEXHLevel3 2 2 2" xfId="40287"/>
    <cellStyle name="SAPBEXHLevel3 2 2 2 2" xfId="40288"/>
    <cellStyle name="SAPBEXHLevel3 2 2 3" xfId="40289"/>
    <cellStyle name="SAPBEXHLevel3 2 2 4" xfId="40290"/>
    <cellStyle name="SAPBEXHLevel3 2 2 5" xfId="40291"/>
    <cellStyle name="SAPBEXHLevel3 2 3" xfId="40292"/>
    <cellStyle name="SAPBEXHLevel3 2 3 2" xfId="40293"/>
    <cellStyle name="SAPBEXHLevel3 2 3 2 2" xfId="40294"/>
    <cellStyle name="SAPBEXHLevel3 2 3 3" xfId="40295"/>
    <cellStyle name="SAPBEXHLevel3 2 4" xfId="40296"/>
    <cellStyle name="SAPBEXHLevel3 2 4 2" xfId="40297"/>
    <cellStyle name="SAPBEXHLevel3 2 5" xfId="40298"/>
    <cellStyle name="SAPBEXHLevel3 2 5 2" xfId="40299"/>
    <cellStyle name="SAPBEXHLevel3 2 6" xfId="40300"/>
    <cellStyle name="SAPBEXHLevel3 2 6 2" xfId="40301"/>
    <cellStyle name="SAPBEXHLevel3 2 7" xfId="40302"/>
    <cellStyle name="SAPBEXHLevel3 2 7 2" xfId="40303"/>
    <cellStyle name="SAPBEXHLevel3 2 8" xfId="40304"/>
    <cellStyle name="SAPBEXHLevel3 3" xfId="40305"/>
    <cellStyle name="SAPBEXHLevel3 3 2" xfId="40306"/>
    <cellStyle name="SAPBEXHLevel3 3 2 2" xfId="40307"/>
    <cellStyle name="SAPBEXHLevel3 3 3" xfId="40308"/>
    <cellStyle name="SAPBEXHLevel3 3 4" xfId="40309"/>
    <cellStyle name="SAPBEXHLevel3 3 5" xfId="40310"/>
    <cellStyle name="SAPBEXHLevel3 4" xfId="40311"/>
    <cellStyle name="SAPBEXHLevel3 4 2" xfId="40312"/>
    <cellStyle name="SAPBEXHLevel3 4 2 2" xfId="40313"/>
    <cellStyle name="SAPBEXHLevel3 4 3" xfId="40314"/>
    <cellStyle name="SAPBEXHLevel3 5" xfId="40315"/>
    <cellStyle name="SAPBEXHLevel3 5 2" xfId="40316"/>
    <cellStyle name="SAPBEXHLevel3 6" xfId="40317"/>
    <cellStyle name="SAPBEXHLevel3 6 2" xfId="40318"/>
    <cellStyle name="SAPBEXHLevel3 7" xfId="40319"/>
    <cellStyle name="SAPBEXHLevel3 7 2" xfId="40320"/>
    <cellStyle name="SAPBEXHLevel3 8" xfId="40321"/>
    <cellStyle name="SAPBEXHLevel3 8 2" xfId="40322"/>
    <cellStyle name="SAPBEXHLevel3 9" xfId="40323"/>
    <cellStyle name="SAPBEXHLevel3X" xfId="40324"/>
    <cellStyle name="SAPBEXHLevel3X 2" xfId="40325"/>
    <cellStyle name="SAPBEXHLevel3X 2 2" xfId="40326"/>
    <cellStyle name="SAPBEXHLevel3X 2 2 2" xfId="40327"/>
    <cellStyle name="SAPBEXHLevel3X 2 2 2 2" xfId="40328"/>
    <cellStyle name="SAPBEXHLevel3X 2 2 3" xfId="40329"/>
    <cellStyle name="SAPBEXHLevel3X 2 2 4" xfId="40330"/>
    <cellStyle name="SAPBEXHLevel3X 2 2 5" xfId="40331"/>
    <cellStyle name="SAPBEXHLevel3X 2 3" xfId="40332"/>
    <cellStyle name="SAPBEXHLevel3X 2 3 2" xfId="40333"/>
    <cellStyle name="SAPBEXHLevel3X 2 3 2 2" xfId="40334"/>
    <cellStyle name="SAPBEXHLevel3X 2 3 3" xfId="40335"/>
    <cellStyle name="SAPBEXHLevel3X 2 4" xfId="40336"/>
    <cellStyle name="SAPBEXHLevel3X 2 4 2" xfId="40337"/>
    <cellStyle name="SAPBEXHLevel3X 2 5" xfId="40338"/>
    <cellStyle name="SAPBEXHLevel3X 2 5 2" xfId="40339"/>
    <cellStyle name="SAPBEXHLevel3X 2 6" xfId="40340"/>
    <cellStyle name="SAPBEXHLevel3X 2 6 2" xfId="40341"/>
    <cellStyle name="SAPBEXHLevel3X 2 7" xfId="40342"/>
    <cellStyle name="SAPBEXHLevel3X 2 7 2" xfId="40343"/>
    <cellStyle name="SAPBEXHLevel3X 2 8" xfId="40344"/>
    <cellStyle name="SAPBEXHLevel3X 3" xfId="40345"/>
    <cellStyle name="SAPBEXHLevel3X 3 2" xfId="40346"/>
    <cellStyle name="SAPBEXHLevel3X 3 2 2" xfId="40347"/>
    <cellStyle name="SAPBEXHLevel3X 3 3" xfId="40348"/>
    <cellStyle name="SAPBEXHLevel3X 3 4" xfId="40349"/>
    <cellStyle name="SAPBEXHLevel3X 3 5" xfId="40350"/>
    <cellStyle name="SAPBEXHLevel3X 4" xfId="40351"/>
    <cellStyle name="SAPBEXHLevel3X 4 2" xfId="40352"/>
    <cellStyle name="SAPBEXHLevel3X 4 2 2" xfId="40353"/>
    <cellStyle name="SAPBEXHLevel3X 4 3" xfId="40354"/>
    <cellStyle name="SAPBEXHLevel3X 5" xfId="40355"/>
    <cellStyle name="SAPBEXHLevel3X 5 2" xfId="40356"/>
    <cellStyle name="SAPBEXHLevel3X 6" xfId="40357"/>
    <cellStyle name="SAPBEXHLevel3X 6 2" xfId="40358"/>
    <cellStyle name="SAPBEXHLevel3X 7" xfId="40359"/>
    <cellStyle name="SAPBEXHLevel3X 7 2" xfId="40360"/>
    <cellStyle name="SAPBEXHLevel3X 8" xfId="40361"/>
    <cellStyle name="SAPBEXHLevel3X 8 2" xfId="40362"/>
    <cellStyle name="SAPBEXHLevel3X 9" xfId="40363"/>
    <cellStyle name="SAPBEXinputData" xfId="40364"/>
    <cellStyle name="SAPBEXinputData 2" xfId="40365"/>
    <cellStyle name="SAPBEXinputData 2 2" xfId="40366"/>
    <cellStyle name="SAPBEXinputData 2 2 2" xfId="40367"/>
    <cellStyle name="SAPBEXinputData 2 2 3" xfId="40368"/>
    <cellStyle name="SAPBEXinputData 2 2 4" xfId="40369"/>
    <cellStyle name="SAPBEXinputData 2 3" xfId="40370"/>
    <cellStyle name="SAPBEXinputData 2 3 2" xfId="40371"/>
    <cellStyle name="SAPBEXinputData 2 4" xfId="40372"/>
    <cellStyle name="SAPBEXinputData 2 4 2" xfId="40373"/>
    <cellStyle name="SAPBEXinputData 2 5" xfId="40374"/>
    <cellStyle name="SAPBEXinputData 2 5 2" xfId="40375"/>
    <cellStyle name="SAPBEXinputData 2 6" xfId="40376"/>
    <cellStyle name="SAPBEXinputData 2 6 2" xfId="40377"/>
    <cellStyle name="SAPBEXinputData 2 7" xfId="40378"/>
    <cellStyle name="SAPBEXinputData 2 7 2" xfId="40379"/>
    <cellStyle name="SAPBEXinputData 3" xfId="40380"/>
    <cellStyle name="SAPBEXinputData 3 2" xfId="40381"/>
    <cellStyle name="SAPBEXinputData 3 3" xfId="40382"/>
    <cellStyle name="SAPBEXinputData 3 4" xfId="40383"/>
    <cellStyle name="SAPBEXinputData 4" xfId="40384"/>
    <cellStyle name="SAPBEXinputData 4 2" xfId="40385"/>
    <cellStyle name="SAPBEXinputData 5" xfId="40386"/>
    <cellStyle name="SAPBEXinputData 5 2" xfId="40387"/>
    <cellStyle name="SAPBEXinputData 6" xfId="40388"/>
    <cellStyle name="SAPBEXinputData 6 2" xfId="40389"/>
    <cellStyle name="SAPBEXinputData 7" xfId="40390"/>
    <cellStyle name="SAPBEXinputData 7 2" xfId="40391"/>
    <cellStyle name="SAPBEXinputData 8" xfId="40392"/>
    <cellStyle name="SAPBEXinputData 8 2" xfId="40393"/>
    <cellStyle name="SAPBEXresData" xfId="40394"/>
    <cellStyle name="SAPBEXresData 2" xfId="40395"/>
    <cellStyle name="SAPBEXresData 2 2" xfId="40396"/>
    <cellStyle name="SAPBEXresData 2 2 2" xfId="40397"/>
    <cellStyle name="SAPBEXresData 2 2 2 2" xfId="40398"/>
    <cellStyle name="SAPBEXresData 2 2 3" xfId="40399"/>
    <cellStyle name="SAPBEXresData 2 2 4" xfId="40400"/>
    <cellStyle name="SAPBEXresData 2 3" xfId="40401"/>
    <cellStyle name="SAPBEXresData 2 3 2" xfId="40402"/>
    <cellStyle name="SAPBEXresData 2 3 2 2" xfId="40403"/>
    <cellStyle name="SAPBEXresData 2 3 3" xfId="40404"/>
    <cellStyle name="SAPBEXresData 2 4" xfId="40405"/>
    <cellStyle name="SAPBEXresData 2 4 2" xfId="40406"/>
    <cellStyle name="SAPBEXresData 2 5" xfId="40407"/>
    <cellStyle name="SAPBEXresData 2 5 2" xfId="40408"/>
    <cellStyle name="SAPBEXresData 2 6" xfId="40409"/>
    <cellStyle name="SAPBEXresData 2 6 2" xfId="40410"/>
    <cellStyle name="SAPBEXresData 2 7" xfId="40411"/>
    <cellStyle name="SAPBEXresData 2 7 2" xfId="40412"/>
    <cellStyle name="SAPBEXresData 2 8" xfId="40413"/>
    <cellStyle name="SAPBEXresData 3" xfId="40414"/>
    <cellStyle name="SAPBEXresData 3 2" xfId="40415"/>
    <cellStyle name="SAPBEXresData 3 2 2" xfId="40416"/>
    <cellStyle name="SAPBEXresData 3 3" xfId="40417"/>
    <cellStyle name="SAPBEXresData 3 4" xfId="40418"/>
    <cellStyle name="SAPBEXresData 3 5" xfId="40419"/>
    <cellStyle name="SAPBEXresData 4" xfId="40420"/>
    <cellStyle name="SAPBEXresData 4 2" xfId="40421"/>
    <cellStyle name="SAPBEXresData 4 2 2" xfId="40422"/>
    <cellStyle name="SAPBEXresData 4 3" xfId="40423"/>
    <cellStyle name="SAPBEXresData 5" xfId="40424"/>
    <cellStyle name="SAPBEXresData 5 2" xfId="40425"/>
    <cellStyle name="SAPBEXresData 6" xfId="40426"/>
    <cellStyle name="SAPBEXresData 6 2" xfId="40427"/>
    <cellStyle name="SAPBEXresData 7" xfId="40428"/>
    <cellStyle name="SAPBEXresData 7 2" xfId="40429"/>
    <cellStyle name="SAPBEXresData 8" xfId="40430"/>
    <cellStyle name="SAPBEXresData 8 2" xfId="40431"/>
    <cellStyle name="SAPBEXresData 9" xfId="40432"/>
    <cellStyle name="SAPBEXresDataEmph" xfId="40433"/>
    <cellStyle name="SAPBEXresDataEmph 2" xfId="40434"/>
    <cellStyle name="SAPBEXresDataEmph 2 2" xfId="40435"/>
    <cellStyle name="SAPBEXresDataEmph 2 2 2" xfId="40436"/>
    <cellStyle name="SAPBEXresDataEmph 2 2 2 2" xfId="40437"/>
    <cellStyle name="SAPBEXresDataEmph 2 2 3" xfId="40438"/>
    <cellStyle name="SAPBEXresDataEmph 2 2 4" xfId="40439"/>
    <cellStyle name="SAPBEXresDataEmph 2 3" xfId="40440"/>
    <cellStyle name="SAPBEXresDataEmph 2 3 2" xfId="40441"/>
    <cellStyle name="SAPBEXresDataEmph 2 3 2 2" xfId="40442"/>
    <cellStyle name="SAPBEXresDataEmph 2 3 3" xfId="40443"/>
    <cellStyle name="SAPBEXresDataEmph 2 4" xfId="40444"/>
    <cellStyle name="SAPBEXresDataEmph 2 4 2" xfId="40445"/>
    <cellStyle name="SAPBEXresDataEmph 2 5" xfId="40446"/>
    <cellStyle name="SAPBEXresDataEmph 2 5 2" xfId="40447"/>
    <cellStyle name="SAPBEXresDataEmph 2 6" xfId="40448"/>
    <cellStyle name="SAPBEXresDataEmph 2 6 2" xfId="40449"/>
    <cellStyle name="SAPBEXresDataEmph 2 7" xfId="40450"/>
    <cellStyle name="SAPBEXresDataEmph 2 7 2" xfId="40451"/>
    <cellStyle name="SAPBEXresDataEmph 2 8" xfId="40452"/>
    <cellStyle name="SAPBEXresDataEmph 3" xfId="40453"/>
    <cellStyle name="SAPBEXresDataEmph 3 2" xfId="40454"/>
    <cellStyle name="SAPBEXresDataEmph 3 2 2" xfId="40455"/>
    <cellStyle name="SAPBEXresDataEmph 3 3" xfId="40456"/>
    <cellStyle name="SAPBEXresDataEmph 3 4" xfId="40457"/>
    <cellStyle name="SAPBEXresDataEmph 3 5" xfId="40458"/>
    <cellStyle name="SAPBEXresDataEmph 4" xfId="40459"/>
    <cellStyle name="SAPBEXresDataEmph 4 2" xfId="40460"/>
    <cellStyle name="SAPBEXresDataEmph 4 2 2" xfId="40461"/>
    <cellStyle name="SAPBEXresDataEmph 4 3" xfId="40462"/>
    <cellStyle name="SAPBEXresDataEmph 5" xfId="40463"/>
    <cellStyle name="SAPBEXresDataEmph 5 2" xfId="40464"/>
    <cellStyle name="SAPBEXresDataEmph 6" xfId="40465"/>
    <cellStyle name="SAPBEXresDataEmph 6 2" xfId="40466"/>
    <cellStyle name="SAPBEXresDataEmph 7" xfId="40467"/>
    <cellStyle name="SAPBEXresDataEmph 7 2" xfId="40468"/>
    <cellStyle name="SAPBEXresDataEmph 8" xfId="40469"/>
    <cellStyle name="SAPBEXresDataEmph 8 2" xfId="40470"/>
    <cellStyle name="SAPBEXresDataEmph 9" xfId="40471"/>
    <cellStyle name="SAPBEXresItem" xfId="40472"/>
    <cellStyle name="SAPBEXresItem 2" xfId="40473"/>
    <cellStyle name="SAPBEXresItem 2 2" xfId="40474"/>
    <cellStyle name="SAPBEXresItem 2 2 2" xfId="40475"/>
    <cellStyle name="SAPBEXresItem 2 2 2 2" xfId="40476"/>
    <cellStyle name="SAPBEXresItem 2 2 3" xfId="40477"/>
    <cellStyle name="SAPBEXresItem 2 2 4" xfId="40478"/>
    <cellStyle name="SAPBEXresItem 2 3" xfId="40479"/>
    <cellStyle name="SAPBEXresItem 2 3 2" xfId="40480"/>
    <cellStyle name="SAPBEXresItem 2 3 2 2" xfId="40481"/>
    <cellStyle name="SAPBEXresItem 2 3 3" xfId="40482"/>
    <cellStyle name="SAPBEXresItem 2 4" xfId="40483"/>
    <cellStyle name="SAPBEXresItem 2 4 2" xfId="40484"/>
    <cellStyle name="SAPBEXresItem 2 5" xfId="40485"/>
    <cellStyle name="SAPBEXresItem 2 5 2" xfId="40486"/>
    <cellStyle name="SAPBEXresItem 2 6" xfId="40487"/>
    <cellStyle name="SAPBEXresItem 2 6 2" xfId="40488"/>
    <cellStyle name="SAPBEXresItem 2 7" xfId="40489"/>
    <cellStyle name="SAPBEXresItem 2 7 2" xfId="40490"/>
    <cellStyle name="SAPBEXresItem 2 8" xfId="40491"/>
    <cellStyle name="SAPBEXresItem 3" xfId="40492"/>
    <cellStyle name="SAPBEXresItem 3 2" xfId="40493"/>
    <cellStyle name="SAPBEXresItem 3 2 2" xfId="40494"/>
    <cellStyle name="SAPBEXresItem 3 3" xfId="40495"/>
    <cellStyle name="SAPBEXresItem 3 4" xfId="40496"/>
    <cellStyle name="SAPBEXresItem 3 5" xfId="40497"/>
    <cellStyle name="SAPBEXresItem 4" xfId="40498"/>
    <cellStyle name="SAPBEXresItem 4 2" xfId="40499"/>
    <cellStyle name="SAPBEXresItem 4 2 2" xfId="40500"/>
    <cellStyle name="SAPBEXresItem 4 3" xfId="40501"/>
    <cellStyle name="SAPBEXresItem 5" xfId="40502"/>
    <cellStyle name="SAPBEXresItem 5 2" xfId="40503"/>
    <cellStyle name="SAPBEXresItem 6" xfId="40504"/>
    <cellStyle name="SAPBEXresItem 6 2" xfId="40505"/>
    <cellStyle name="SAPBEXresItem 7" xfId="40506"/>
    <cellStyle name="SAPBEXresItem 7 2" xfId="40507"/>
    <cellStyle name="SAPBEXresItem 8" xfId="40508"/>
    <cellStyle name="SAPBEXresItem 8 2" xfId="40509"/>
    <cellStyle name="SAPBEXresItem 9" xfId="40510"/>
    <cellStyle name="SAPBEXresItemX" xfId="40511"/>
    <cellStyle name="SAPBEXresItemX 2" xfId="40512"/>
    <cellStyle name="SAPBEXresItemX 2 2" xfId="40513"/>
    <cellStyle name="SAPBEXresItemX 2 2 2" xfId="40514"/>
    <cellStyle name="SAPBEXresItemX 2 2 2 2" xfId="40515"/>
    <cellStyle name="SAPBEXresItemX 2 2 3" xfId="40516"/>
    <cellStyle name="SAPBEXresItemX 2 2 4" xfId="40517"/>
    <cellStyle name="SAPBEXresItemX 2 3" xfId="40518"/>
    <cellStyle name="SAPBEXresItemX 2 3 2" xfId="40519"/>
    <cellStyle name="SAPBEXresItemX 2 3 2 2" xfId="40520"/>
    <cellStyle name="SAPBEXresItemX 2 3 3" xfId="40521"/>
    <cellStyle name="SAPBEXresItemX 2 4" xfId="40522"/>
    <cellStyle name="SAPBEXresItemX 2 4 2" xfId="40523"/>
    <cellStyle name="SAPBEXresItemX 2 5" xfId="40524"/>
    <cellStyle name="SAPBEXresItemX 2 5 2" xfId="40525"/>
    <cellStyle name="SAPBEXresItemX 2 6" xfId="40526"/>
    <cellStyle name="SAPBEXresItemX 2 6 2" xfId="40527"/>
    <cellStyle name="SAPBEXresItemX 2 7" xfId="40528"/>
    <cellStyle name="SAPBEXresItemX 2 7 2" xfId="40529"/>
    <cellStyle name="SAPBEXresItemX 2 8" xfId="40530"/>
    <cellStyle name="SAPBEXresItemX 3" xfId="40531"/>
    <cellStyle name="SAPBEXresItemX 3 2" xfId="40532"/>
    <cellStyle name="SAPBEXresItemX 3 2 2" xfId="40533"/>
    <cellStyle name="SAPBEXresItemX 3 3" xfId="40534"/>
    <cellStyle name="SAPBEXresItemX 3 4" xfId="40535"/>
    <cellStyle name="SAPBEXresItemX 3 5" xfId="40536"/>
    <cellStyle name="SAPBEXresItemX 4" xfId="40537"/>
    <cellStyle name="SAPBEXresItemX 4 2" xfId="40538"/>
    <cellStyle name="SAPBEXresItemX 4 2 2" xfId="40539"/>
    <cellStyle name="SAPBEXresItemX 4 3" xfId="40540"/>
    <cellStyle name="SAPBEXresItemX 5" xfId="40541"/>
    <cellStyle name="SAPBEXresItemX 5 2" xfId="40542"/>
    <cellStyle name="SAPBEXresItemX 6" xfId="40543"/>
    <cellStyle name="SAPBEXresItemX 6 2" xfId="40544"/>
    <cellStyle name="SAPBEXresItemX 7" xfId="40545"/>
    <cellStyle name="SAPBEXresItemX 7 2" xfId="40546"/>
    <cellStyle name="SAPBEXresItemX 8" xfId="40547"/>
    <cellStyle name="SAPBEXresItemX 8 2" xfId="40548"/>
    <cellStyle name="SAPBEXresItemX 9" xfId="40549"/>
    <cellStyle name="SAPBEXstdData" xfId="40550"/>
    <cellStyle name="SAPBEXstdData 2" xfId="40551"/>
    <cellStyle name="SAPBEXstdData 2 2" xfId="40552"/>
    <cellStyle name="SAPBEXstdData 2 2 2" xfId="40553"/>
    <cellStyle name="SAPBEXstdData 2 2 2 2" xfId="40554"/>
    <cellStyle name="SAPBEXstdData 2 2 3" xfId="40555"/>
    <cellStyle name="SAPBEXstdData 2 2 4" xfId="40556"/>
    <cellStyle name="SAPBEXstdData 2 3" xfId="40557"/>
    <cellStyle name="SAPBEXstdData 2 3 2" xfId="40558"/>
    <cellStyle name="SAPBEXstdData 2 3 2 2" xfId="40559"/>
    <cellStyle name="SAPBEXstdData 2 3 3" xfId="40560"/>
    <cellStyle name="SAPBEXstdData 2 4" xfId="40561"/>
    <cellStyle name="SAPBEXstdData 2 4 2" xfId="40562"/>
    <cellStyle name="SAPBEXstdData 2 5" xfId="40563"/>
    <cellStyle name="SAPBEXstdData 2 5 2" xfId="40564"/>
    <cellStyle name="SAPBEXstdData 2 6" xfId="40565"/>
    <cellStyle name="SAPBEXstdData 2 6 2" xfId="40566"/>
    <cellStyle name="SAPBEXstdData 2 7" xfId="40567"/>
    <cellStyle name="SAPBEXstdData 2 7 2" xfId="40568"/>
    <cellStyle name="SAPBEXstdData 2 8" xfId="40569"/>
    <cellStyle name="SAPBEXstdData 3" xfId="40570"/>
    <cellStyle name="SAPBEXstdData 3 2" xfId="40571"/>
    <cellStyle name="SAPBEXstdData 3 2 2" xfId="40572"/>
    <cellStyle name="SAPBEXstdData 3 3" xfId="40573"/>
    <cellStyle name="SAPBEXstdData 3 4" xfId="40574"/>
    <cellStyle name="SAPBEXstdData 3 5" xfId="40575"/>
    <cellStyle name="SAPBEXstdData 4" xfId="40576"/>
    <cellStyle name="SAPBEXstdData 4 2" xfId="40577"/>
    <cellStyle name="SAPBEXstdData 4 2 2" xfId="40578"/>
    <cellStyle name="SAPBEXstdData 4 3" xfId="40579"/>
    <cellStyle name="SAPBEXstdData 5" xfId="40580"/>
    <cellStyle name="SAPBEXstdData 5 2" xfId="40581"/>
    <cellStyle name="SAPBEXstdData 6" xfId="40582"/>
    <cellStyle name="SAPBEXstdData 6 2" xfId="40583"/>
    <cellStyle name="SAPBEXstdData 7" xfId="40584"/>
    <cellStyle name="SAPBEXstdData 7 2" xfId="40585"/>
    <cellStyle name="SAPBEXstdData 8" xfId="40586"/>
    <cellStyle name="SAPBEXstdData 8 2" xfId="40587"/>
    <cellStyle name="SAPBEXstdData 9" xfId="40588"/>
    <cellStyle name="SAPBEXstdDataEmph" xfId="40589"/>
    <cellStyle name="SAPBEXstdDataEmph 2" xfId="40590"/>
    <cellStyle name="SAPBEXstdDataEmph 2 2" xfId="40591"/>
    <cellStyle name="SAPBEXstdDataEmph 2 2 2" xfId="40592"/>
    <cellStyle name="SAPBEXstdDataEmph 2 2 2 2" xfId="40593"/>
    <cellStyle name="SAPBEXstdDataEmph 2 2 3" xfId="40594"/>
    <cellStyle name="SAPBEXstdDataEmph 2 2 4" xfId="40595"/>
    <cellStyle name="SAPBEXstdDataEmph 2 3" xfId="40596"/>
    <cellStyle name="SAPBEXstdDataEmph 2 3 2" xfId="40597"/>
    <cellStyle name="SAPBEXstdDataEmph 2 3 2 2" xfId="40598"/>
    <cellStyle name="SAPBEXstdDataEmph 2 3 3" xfId="40599"/>
    <cellStyle name="SAPBEXstdDataEmph 2 4" xfId="40600"/>
    <cellStyle name="SAPBEXstdDataEmph 2 4 2" xfId="40601"/>
    <cellStyle name="SAPBEXstdDataEmph 2 5" xfId="40602"/>
    <cellStyle name="SAPBEXstdDataEmph 2 5 2" xfId="40603"/>
    <cellStyle name="SAPBEXstdDataEmph 2 6" xfId="40604"/>
    <cellStyle name="SAPBEXstdDataEmph 2 6 2" xfId="40605"/>
    <cellStyle name="SAPBEXstdDataEmph 2 7" xfId="40606"/>
    <cellStyle name="SAPBEXstdDataEmph 2 7 2" xfId="40607"/>
    <cellStyle name="SAPBEXstdDataEmph 2 8" xfId="40608"/>
    <cellStyle name="SAPBEXstdDataEmph 3" xfId="40609"/>
    <cellStyle name="SAPBEXstdDataEmph 3 2" xfId="40610"/>
    <cellStyle name="SAPBEXstdDataEmph 3 2 2" xfId="40611"/>
    <cellStyle name="SAPBEXstdDataEmph 3 3" xfId="40612"/>
    <cellStyle name="SAPBEXstdDataEmph 3 4" xfId="40613"/>
    <cellStyle name="SAPBEXstdDataEmph 3 5" xfId="40614"/>
    <cellStyle name="SAPBEXstdDataEmph 4" xfId="40615"/>
    <cellStyle name="SAPBEXstdDataEmph 4 2" xfId="40616"/>
    <cellStyle name="SAPBEXstdDataEmph 4 2 2" xfId="40617"/>
    <cellStyle name="SAPBEXstdDataEmph 4 3" xfId="40618"/>
    <cellStyle name="SAPBEXstdDataEmph 5" xfId="40619"/>
    <cellStyle name="SAPBEXstdDataEmph 5 2" xfId="40620"/>
    <cellStyle name="SAPBEXstdDataEmph 6" xfId="40621"/>
    <cellStyle name="SAPBEXstdDataEmph 6 2" xfId="40622"/>
    <cellStyle name="SAPBEXstdDataEmph 7" xfId="40623"/>
    <cellStyle name="SAPBEXstdDataEmph 7 2" xfId="40624"/>
    <cellStyle name="SAPBEXstdDataEmph 8" xfId="40625"/>
    <cellStyle name="SAPBEXstdDataEmph 8 2" xfId="40626"/>
    <cellStyle name="SAPBEXstdDataEmph 9" xfId="40627"/>
    <cellStyle name="SAPBEXstdItem" xfId="40628"/>
    <cellStyle name="SAPBEXstdItem 2" xfId="40629"/>
    <cellStyle name="SAPBEXstdItem 2 2" xfId="40630"/>
    <cellStyle name="SAPBEXstdItem 2 2 2" xfId="40631"/>
    <cellStyle name="SAPBEXstdItem 2 2 2 2" xfId="40632"/>
    <cellStyle name="SAPBEXstdItem 2 2 3" xfId="40633"/>
    <cellStyle name="SAPBEXstdItem 2 2 4" xfId="40634"/>
    <cellStyle name="SAPBEXstdItem 2 3" xfId="40635"/>
    <cellStyle name="SAPBEXstdItem 2 3 2" xfId="40636"/>
    <cellStyle name="SAPBEXstdItem 2 3 2 2" xfId="40637"/>
    <cellStyle name="SAPBEXstdItem 2 3 3" xfId="40638"/>
    <cellStyle name="SAPBEXstdItem 2 4" xfId="40639"/>
    <cellStyle name="SAPBEXstdItem 2 4 2" xfId="40640"/>
    <cellStyle name="SAPBEXstdItem 2 5" xfId="40641"/>
    <cellStyle name="SAPBEXstdItem 2 5 2" xfId="40642"/>
    <cellStyle name="SAPBEXstdItem 2 6" xfId="40643"/>
    <cellStyle name="SAPBEXstdItem 2 6 2" xfId="40644"/>
    <cellStyle name="SAPBEXstdItem 2 7" xfId="40645"/>
    <cellStyle name="SAPBEXstdItem 2 7 2" xfId="40646"/>
    <cellStyle name="SAPBEXstdItem 2 8" xfId="40647"/>
    <cellStyle name="SAPBEXstdItem 3" xfId="40648"/>
    <cellStyle name="SAPBEXstdItem 3 2" xfId="40649"/>
    <cellStyle name="SAPBEXstdItem 3 2 2" xfId="40650"/>
    <cellStyle name="SAPBEXstdItem 3 3" xfId="40651"/>
    <cellStyle name="SAPBEXstdItem 3 4" xfId="40652"/>
    <cellStyle name="SAPBEXstdItem 3 5" xfId="40653"/>
    <cellStyle name="SAPBEXstdItem 4" xfId="40654"/>
    <cellStyle name="SAPBEXstdItem 4 2" xfId="40655"/>
    <cellStyle name="SAPBEXstdItem 4 2 2" xfId="40656"/>
    <cellStyle name="SAPBEXstdItem 4 3" xfId="40657"/>
    <cellStyle name="SAPBEXstdItem 5" xfId="40658"/>
    <cellStyle name="SAPBEXstdItem 5 2" xfId="40659"/>
    <cellStyle name="SAPBEXstdItem 6" xfId="40660"/>
    <cellStyle name="SAPBEXstdItem 6 2" xfId="40661"/>
    <cellStyle name="SAPBEXstdItem 7" xfId="40662"/>
    <cellStyle name="SAPBEXstdItem 7 2" xfId="40663"/>
    <cellStyle name="SAPBEXstdItem 8" xfId="40664"/>
    <cellStyle name="SAPBEXstdItem 8 2" xfId="40665"/>
    <cellStyle name="SAPBEXstdItem 9" xfId="40666"/>
    <cellStyle name="SAPBEXstdItemX" xfId="40667"/>
    <cellStyle name="SAPBEXstdItemX 2" xfId="40668"/>
    <cellStyle name="SAPBEXstdItemX 2 2" xfId="40669"/>
    <cellStyle name="SAPBEXstdItemX 2 2 2" xfId="40670"/>
    <cellStyle name="SAPBEXstdItemX 2 2 2 2" xfId="40671"/>
    <cellStyle name="SAPBEXstdItemX 2 2 3" xfId="40672"/>
    <cellStyle name="SAPBEXstdItemX 2 2 4" xfId="40673"/>
    <cellStyle name="SAPBEXstdItemX 2 3" xfId="40674"/>
    <cellStyle name="SAPBEXstdItemX 2 3 2" xfId="40675"/>
    <cellStyle name="SAPBEXstdItemX 2 3 2 2" xfId="40676"/>
    <cellStyle name="SAPBEXstdItemX 2 3 3" xfId="40677"/>
    <cellStyle name="SAPBEXstdItemX 2 4" xfId="40678"/>
    <cellStyle name="SAPBEXstdItemX 2 4 2" xfId="40679"/>
    <cellStyle name="SAPBEXstdItemX 2 5" xfId="40680"/>
    <cellStyle name="SAPBEXstdItemX 2 5 2" xfId="40681"/>
    <cellStyle name="SAPBEXstdItemX 2 6" xfId="40682"/>
    <cellStyle name="SAPBEXstdItemX 2 6 2" xfId="40683"/>
    <cellStyle name="SAPBEXstdItemX 2 7" xfId="40684"/>
    <cellStyle name="SAPBEXstdItemX 2 7 2" xfId="40685"/>
    <cellStyle name="SAPBEXstdItemX 2 8" xfId="40686"/>
    <cellStyle name="SAPBEXstdItemX 3" xfId="40687"/>
    <cellStyle name="SAPBEXstdItemX 3 2" xfId="40688"/>
    <cellStyle name="SAPBEXstdItemX 3 2 2" xfId="40689"/>
    <cellStyle name="SAPBEXstdItemX 3 3" xfId="40690"/>
    <cellStyle name="SAPBEXstdItemX 3 4" xfId="40691"/>
    <cellStyle name="SAPBEXstdItemX 3 5" xfId="40692"/>
    <cellStyle name="SAPBEXstdItemX 4" xfId="40693"/>
    <cellStyle name="SAPBEXstdItemX 4 2" xfId="40694"/>
    <cellStyle name="SAPBEXstdItemX 4 2 2" xfId="40695"/>
    <cellStyle name="SAPBEXstdItemX 4 3" xfId="40696"/>
    <cellStyle name="SAPBEXstdItemX 5" xfId="40697"/>
    <cellStyle name="SAPBEXstdItemX 5 2" xfId="40698"/>
    <cellStyle name="SAPBEXstdItemX 6" xfId="40699"/>
    <cellStyle name="SAPBEXstdItemX 6 2" xfId="40700"/>
    <cellStyle name="SAPBEXstdItemX 7" xfId="40701"/>
    <cellStyle name="SAPBEXstdItemX 7 2" xfId="40702"/>
    <cellStyle name="SAPBEXstdItemX 8" xfId="40703"/>
    <cellStyle name="SAPBEXstdItemX 8 2" xfId="40704"/>
    <cellStyle name="SAPBEXstdItemX 9" xfId="40705"/>
    <cellStyle name="SAPBEXtitle" xfId="40706"/>
    <cellStyle name="SAPBEXundefined" xfId="40707"/>
    <cellStyle name="SAPBEXundefined 2" xfId="40708"/>
    <cellStyle name="SAPBEXundefined 2 2" xfId="40709"/>
    <cellStyle name="SAPBEXundefined 2 2 2" xfId="40710"/>
    <cellStyle name="SAPBEXundefined 2 2 2 2" xfId="40711"/>
    <cellStyle name="SAPBEXundefined 2 2 3" xfId="40712"/>
    <cellStyle name="SAPBEXundefined 2 2 4" xfId="40713"/>
    <cellStyle name="SAPBEXundefined 2 3" xfId="40714"/>
    <cellStyle name="SAPBEXundefined 2 3 2" xfId="40715"/>
    <cellStyle name="SAPBEXundefined 2 3 2 2" xfId="40716"/>
    <cellStyle name="SAPBEXundefined 2 3 3" xfId="40717"/>
    <cellStyle name="SAPBEXundefined 2 4" xfId="40718"/>
    <cellStyle name="SAPBEXundefined 2 4 2" xfId="40719"/>
    <cellStyle name="SAPBEXundefined 2 5" xfId="40720"/>
    <cellStyle name="SAPBEXundefined 2 5 2" xfId="40721"/>
    <cellStyle name="SAPBEXundefined 2 6" xfId="40722"/>
    <cellStyle name="SAPBEXundefined 2 6 2" xfId="40723"/>
    <cellStyle name="SAPBEXundefined 2 7" xfId="40724"/>
    <cellStyle name="SAPBEXundefined 2 7 2" xfId="40725"/>
    <cellStyle name="SAPBEXundefined 2 8" xfId="40726"/>
    <cellStyle name="SAPBEXundefined 3" xfId="40727"/>
    <cellStyle name="SAPBEXundefined 3 2" xfId="40728"/>
    <cellStyle name="SAPBEXundefined 3 2 2" xfId="40729"/>
    <cellStyle name="SAPBEXundefined 3 3" xfId="40730"/>
    <cellStyle name="SAPBEXundefined 3 4" xfId="40731"/>
    <cellStyle name="SAPBEXundefined 3 5" xfId="40732"/>
    <cellStyle name="SAPBEXundefined 4" xfId="40733"/>
    <cellStyle name="SAPBEXundefined 4 2" xfId="40734"/>
    <cellStyle name="SAPBEXundefined 4 2 2" xfId="40735"/>
    <cellStyle name="SAPBEXundefined 4 3" xfId="40736"/>
    <cellStyle name="SAPBEXundefined 5" xfId="40737"/>
    <cellStyle name="SAPBEXundefined 5 2" xfId="40738"/>
    <cellStyle name="SAPBEXundefined 6" xfId="40739"/>
    <cellStyle name="SAPBEXundefined 6 2" xfId="40740"/>
    <cellStyle name="SAPBEXundefined 7" xfId="40741"/>
    <cellStyle name="SAPBEXundefined 7 2" xfId="40742"/>
    <cellStyle name="SAPBEXundefined 8" xfId="40743"/>
    <cellStyle name="SAPBEXundefined 8 2" xfId="40744"/>
    <cellStyle name="SAPBEXundefined 9" xfId="40745"/>
    <cellStyle name="ScripFactor" xfId="40746"/>
    <cellStyle name="Section Heading" xfId="40747"/>
    <cellStyle name="Section Heading 2" xfId="40748"/>
    <cellStyle name="Section Heading 2 2" xfId="40749"/>
    <cellStyle name="Section Heading 2 2 2" xfId="40750"/>
    <cellStyle name="Section Heading 2 3" xfId="40751"/>
    <cellStyle name="Section Heading 2 3 2" xfId="40752"/>
    <cellStyle name="Section Heading 2 4" xfId="40753"/>
    <cellStyle name="Section Heading 3" xfId="40754"/>
    <cellStyle name="Section Heading 3 2" xfId="40755"/>
    <cellStyle name="Section Heading 4" xfId="40756"/>
    <cellStyle name="Section Heading 4 2" xfId="40757"/>
    <cellStyle name="Section Heading 5" xfId="40758"/>
    <cellStyle name="SectionHeading" xfId="40759"/>
    <cellStyle name="SectionHeading 2" xfId="40760"/>
    <cellStyle name="SectionHeading 2 2" xfId="40761"/>
    <cellStyle name="SectionHeading 2 3" xfId="40762"/>
    <cellStyle name="SectionHeading 2 4" xfId="40763"/>
    <cellStyle name="SectionHeading 3" xfId="40764"/>
    <cellStyle name="SectionHeading 3 2" xfId="40765"/>
    <cellStyle name="SectionHeading 4" xfId="40766"/>
    <cellStyle name="SectionHeading 4 2" xfId="40767"/>
    <cellStyle name="SectionHeading 5" xfId="40768"/>
    <cellStyle name="SectionHeading 5 2" xfId="40769"/>
    <cellStyle name="SectionHeading 6" xfId="40770"/>
    <cellStyle name="SectionHeading 6 2" xfId="40771"/>
    <cellStyle name="SectionHeading 7" xfId="40772"/>
    <cellStyle name="SectionHeading 7 2" xfId="40773"/>
    <cellStyle name="SEM-BPS-data" xfId="40774"/>
    <cellStyle name="SEM-BPS-head" xfId="40775"/>
    <cellStyle name="SEM-BPS-headdata" xfId="40776"/>
    <cellStyle name="SEM-BPS-headkey" xfId="40777"/>
    <cellStyle name="SEM-BPS-input-on" xfId="40778"/>
    <cellStyle name="SEM-BPS-key" xfId="40779"/>
    <cellStyle name="SEM-BPS-sub1" xfId="40780"/>
    <cellStyle name="SEM-BPS-sub2" xfId="40781"/>
    <cellStyle name="SEM-BPS-total" xfId="40782"/>
    <cellStyle name="Sheet Title" xfId="40783"/>
    <cellStyle name="Show_Sell" xfId="40784"/>
    <cellStyle name="Side Titles" xfId="40785"/>
    <cellStyle name="Side Titles 1" xfId="40786"/>
    <cellStyle name="Side Titles 1 2" xfId="40787"/>
    <cellStyle name="Side Titles 1 2 2" xfId="40788"/>
    <cellStyle name="Side Titles 1 3" xfId="40789"/>
    <cellStyle name="Side Titles 1 3 2" xfId="40790"/>
    <cellStyle name="Side Titles 1 4" xfId="40791"/>
    <cellStyle name="Side Titles 1 4 2" xfId="40792"/>
    <cellStyle name="Side Titles 1 5" xfId="40793"/>
    <cellStyle name="Side Titles 1 5 2" xfId="40794"/>
    <cellStyle name="Side Titles 1 6" xfId="40795"/>
    <cellStyle name="Side Titles 1 6 2" xfId="40796"/>
    <cellStyle name="Side Titles 2" xfId="40797"/>
    <cellStyle name="Side Titles 2 2" xfId="40798"/>
    <cellStyle name="Side Titles 2 3" xfId="40799"/>
    <cellStyle name="Side Titles 2 4" xfId="40800"/>
    <cellStyle name="Side Titles 3" xfId="40801"/>
    <cellStyle name="Side Titles 3 2" xfId="40802"/>
    <cellStyle name="Side Titles 4" xfId="40803"/>
    <cellStyle name="Side Titles 4 2" xfId="40804"/>
    <cellStyle name="Side Titles 5" xfId="40805"/>
    <cellStyle name="Side Titles 5 2" xfId="40806"/>
    <cellStyle name="Side Titles 6" xfId="40807"/>
    <cellStyle name="Side Titles 6 2" xfId="40808"/>
    <cellStyle name="Side Titles 7" xfId="40809"/>
    <cellStyle name="Side Titles 7 2" xfId="40810"/>
    <cellStyle name="Single Accounting" xfId="40811"/>
    <cellStyle name="small" xfId="40812"/>
    <cellStyle name="ssp " xfId="40813"/>
    <cellStyle name="ssp  2" xfId="40814"/>
    <cellStyle name="ssp  2 2" xfId="40815"/>
    <cellStyle name="ssp  2 2 2" xfId="40816"/>
    <cellStyle name="ssp  2 3" xfId="40817"/>
    <cellStyle name="ssp  3" xfId="40818"/>
    <cellStyle name="ssp  3 2" xfId="40819"/>
    <cellStyle name="ssp  4" xfId="40820"/>
    <cellStyle name="ssp  4 2" xfId="40821"/>
    <cellStyle name="ssp  5" xfId="40822"/>
    <cellStyle name="ssp  5 2" xfId="40823"/>
    <cellStyle name="ssp  6" xfId="40824"/>
    <cellStyle name="Stand_col_head" xfId="40825"/>
    <cellStyle name="Standaard_Blad1" xfId="40826"/>
    <cellStyle name="Standard" xfId="40827"/>
    <cellStyle name="Straipsnis1" xfId="40828"/>
    <cellStyle name="Straipsnis4" xfId="40829"/>
    <cellStyle name="Strange" xfId="40830"/>
    <cellStyle name="String1" xfId="40831"/>
    <cellStyle name="String1 10" xfId="40832"/>
    <cellStyle name="String1 10 2" xfId="40833"/>
    <cellStyle name="String1 11" xfId="40834"/>
    <cellStyle name="String1 11 2" xfId="40835"/>
    <cellStyle name="String1 12" xfId="40836"/>
    <cellStyle name="String1 12 2" xfId="40837"/>
    <cellStyle name="String1 13" xfId="40838"/>
    <cellStyle name="String1 2" xfId="40839"/>
    <cellStyle name="String1 2 2" xfId="40840"/>
    <cellStyle name="String1 2 2 2" xfId="40841"/>
    <cellStyle name="String1 2 2 2 2" xfId="40842"/>
    <cellStyle name="String1 2 2 3" xfId="40843"/>
    <cellStyle name="String1 2 2 3 2" xfId="40844"/>
    <cellStyle name="String1 2 2 4" xfId="40845"/>
    <cellStyle name="String1 2 2 5" xfId="40846"/>
    <cellStyle name="String1 2 3" xfId="40847"/>
    <cellStyle name="String1 2 3 2" xfId="40848"/>
    <cellStyle name="String1 2 3 2 2" xfId="40849"/>
    <cellStyle name="String1 2 3 3" xfId="40850"/>
    <cellStyle name="String1 2 3 3 2" xfId="40851"/>
    <cellStyle name="String1 2 3 4" xfId="40852"/>
    <cellStyle name="String1 2 4" xfId="40853"/>
    <cellStyle name="String1 2 4 2" xfId="40854"/>
    <cellStyle name="String1 2 5" xfId="40855"/>
    <cellStyle name="String1 2 5 2" xfId="40856"/>
    <cellStyle name="String1 2 6" xfId="40857"/>
    <cellStyle name="String1 2 6 2" xfId="40858"/>
    <cellStyle name="String1 2 7" xfId="40859"/>
    <cellStyle name="String1 2 7 2" xfId="40860"/>
    <cellStyle name="String1 2 8" xfId="40861"/>
    <cellStyle name="String1 3" xfId="40862"/>
    <cellStyle name="String1 3 2" xfId="40863"/>
    <cellStyle name="String1 3 2 2" xfId="40864"/>
    <cellStyle name="String1 3 2 2 2" xfId="40865"/>
    <cellStyle name="String1 3 2 3" xfId="40866"/>
    <cellStyle name="String1 3 2 3 2" xfId="40867"/>
    <cellStyle name="String1 3 2 4" xfId="40868"/>
    <cellStyle name="String1 3 2 5" xfId="40869"/>
    <cellStyle name="String1 3 3" xfId="40870"/>
    <cellStyle name="String1 3 3 2" xfId="40871"/>
    <cellStyle name="String1 3 3 2 2" xfId="40872"/>
    <cellStyle name="String1 3 3 3" xfId="40873"/>
    <cellStyle name="String1 3 3 3 2" xfId="40874"/>
    <cellStyle name="String1 3 3 4" xfId="40875"/>
    <cellStyle name="String1 3 4" xfId="40876"/>
    <cellStyle name="String1 3 4 2" xfId="40877"/>
    <cellStyle name="String1 3 5" xfId="40878"/>
    <cellStyle name="String1 3 5 2" xfId="40879"/>
    <cellStyle name="String1 3 6" xfId="40880"/>
    <cellStyle name="String1 3 6 2" xfId="40881"/>
    <cellStyle name="String1 3 7" xfId="40882"/>
    <cellStyle name="String1 3 7 2" xfId="40883"/>
    <cellStyle name="String1 3 8" xfId="40884"/>
    <cellStyle name="String1 4" xfId="40885"/>
    <cellStyle name="String1 4 2" xfId="40886"/>
    <cellStyle name="String1 4 2 2" xfId="40887"/>
    <cellStyle name="String1 4 2 2 2" xfId="40888"/>
    <cellStyle name="String1 4 2 3" xfId="40889"/>
    <cellStyle name="String1 4 2 3 2" xfId="40890"/>
    <cellStyle name="String1 4 2 4" xfId="40891"/>
    <cellStyle name="String1 4 2 5" xfId="40892"/>
    <cellStyle name="String1 4 3" xfId="40893"/>
    <cellStyle name="String1 4 3 2" xfId="40894"/>
    <cellStyle name="String1 4 3 2 2" xfId="40895"/>
    <cellStyle name="String1 4 3 3" xfId="40896"/>
    <cellStyle name="String1 4 3 3 2" xfId="40897"/>
    <cellStyle name="String1 4 3 4" xfId="40898"/>
    <cellStyle name="String1 4 4" xfId="40899"/>
    <cellStyle name="String1 4 4 2" xfId="40900"/>
    <cellStyle name="String1 4 5" xfId="40901"/>
    <cellStyle name="String1 4 5 2" xfId="40902"/>
    <cellStyle name="String1 4 6" xfId="40903"/>
    <cellStyle name="String1 4 6 2" xfId="40904"/>
    <cellStyle name="String1 4 7" xfId="40905"/>
    <cellStyle name="String1 4 7 2" xfId="40906"/>
    <cellStyle name="String1 4 8" xfId="40907"/>
    <cellStyle name="String1 5" xfId="40908"/>
    <cellStyle name="String1 5 2" xfId="40909"/>
    <cellStyle name="String1 5 2 2" xfId="40910"/>
    <cellStyle name="String1 5 2 2 2" xfId="40911"/>
    <cellStyle name="String1 5 2 3" xfId="40912"/>
    <cellStyle name="String1 5 2 3 2" xfId="40913"/>
    <cellStyle name="String1 5 2 4" xfId="40914"/>
    <cellStyle name="String1 5 2 5" xfId="40915"/>
    <cellStyle name="String1 5 3" xfId="40916"/>
    <cellStyle name="String1 5 3 2" xfId="40917"/>
    <cellStyle name="String1 5 3 2 2" xfId="40918"/>
    <cellStyle name="String1 5 3 3" xfId="40919"/>
    <cellStyle name="String1 5 3 3 2" xfId="40920"/>
    <cellStyle name="String1 5 3 4" xfId="40921"/>
    <cellStyle name="String1 5 4" xfId="40922"/>
    <cellStyle name="String1 5 4 2" xfId="40923"/>
    <cellStyle name="String1 5 5" xfId="40924"/>
    <cellStyle name="String1 5 5 2" xfId="40925"/>
    <cellStyle name="String1 5 6" xfId="40926"/>
    <cellStyle name="String1 5 6 2" xfId="40927"/>
    <cellStyle name="String1 5 7" xfId="40928"/>
    <cellStyle name="String1 5 7 2" xfId="40929"/>
    <cellStyle name="String1 5 8" xfId="40930"/>
    <cellStyle name="String1 6" xfId="40931"/>
    <cellStyle name="String1 6 2" xfId="40932"/>
    <cellStyle name="String1 6 2 2" xfId="40933"/>
    <cellStyle name="String1 6 2 2 2" xfId="40934"/>
    <cellStyle name="String1 6 2 3" xfId="40935"/>
    <cellStyle name="String1 6 2 3 2" xfId="40936"/>
    <cellStyle name="String1 6 2 4" xfId="40937"/>
    <cellStyle name="String1 6 2 5" xfId="40938"/>
    <cellStyle name="String1 6 3" xfId="40939"/>
    <cellStyle name="String1 6 3 2" xfId="40940"/>
    <cellStyle name="String1 6 3 2 2" xfId="40941"/>
    <cellStyle name="String1 6 3 3" xfId="40942"/>
    <cellStyle name="String1 6 3 3 2" xfId="40943"/>
    <cellStyle name="String1 6 3 4" xfId="40944"/>
    <cellStyle name="String1 6 4" xfId="40945"/>
    <cellStyle name="String1 6 4 2" xfId="40946"/>
    <cellStyle name="String1 6 5" xfId="40947"/>
    <cellStyle name="String1 6 5 2" xfId="40948"/>
    <cellStyle name="String1 6 6" xfId="40949"/>
    <cellStyle name="String1 6 6 2" xfId="40950"/>
    <cellStyle name="String1 6 7" xfId="40951"/>
    <cellStyle name="String1 6 7 2" xfId="40952"/>
    <cellStyle name="String1 6 8" xfId="40953"/>
    <cellStyle name="String1 7" xfId="40954"/>
    <cellStyle name="String1 7 2" xfId="40955"/>
    <cellStyle name="String1 7 2 2" xfId="40956"/>
    <cellStyle name="String1 7 3" xfId="40957"/>
    <cellStyle name="String1 7 3 2" xfId="40958"/>
    <cellStyle name="String1 7 4" xfId="40959"/>
    <cellStyle name="String1 8" xfId="40960"/>
    <cellStyle name="String1 8 2" xfId="40961"/>
    <cellStyle name="String1 8 2 2" xfId="40962"/>
    <cellStyle name="String1 8 3" xfId="40963"/>
    <cellStyle name="String1 8 3 2" xfId="40964"/>
    <cellStyle name="String1 8 4" xfId="40965"/>
    <cellStyle name="String1 9" xfId="40966"/>
    <cellStyle name="String1 9 2" xfId="40967"/>
    <cellStyle name="String2" xfId="40968"/>
    <cellStyle name="Style 1" xfId="40969"/>
    <cellStyle name="STYLE1 - Style1" xfId="40970"/>
    <cellStyle name="STYLE1 - Style1 2" xfId="40971"/>
    <cellStyle name="STYLE1 - Style1 3" xfId="40972"/>
    <cellStyle name="STYLE1 - Style1 4" xfId="40973"/>
    <cellStyle name="STYLE1 - Style1 5" xfId="40974"/>
    <cellStyle name="Sub Category Title" xfId="40975"/>
    <cellStyle name="SubHead" xfId="40976"/>
    <cellStyle name="SubHead 2" xfId="40977"/>
    <cellStyle name="SubHeading" xfId="40978"/>
    <cellStyle name="Sum" xfId="40979"/>
    <cellStyle name="Sum 2" xfId="40980"/>
    <cellStyle name="Sum 2 2" xfId="40981"/>
    <cellStyle name="Sum 2 3" xfId="40982"/>
    <cellStyle name="Sum 3" xfId="40983"/>
    <cellStyle name="Summe" xfId="40984"/>
    <cellStyle name="Switch" xfId="40985"/>
    <cellStyle name="Switch 2" xfId="40986"/>
    <cellStyle name="Switch 2 2" xfId="40987"/>
    <cellStyle name="Switch 2 3" xfId="40988"/>
    <cellStyle name="Switch 2 4" xfId="40989"/>
    <cellStyle name="Switch 3" xfId="40990"/>
    <cellStyle name="Switch 3 2" xfId="40991"/>
    <cellStyle name="Switch 4" xfId="40992"/>
    <cellStyle name="Switch 4 2" xfId="40993"/>
    <cellStyle name="Switch 5" xfId="40994"/>
    <cellStyle name="Switch 5 2" xfId="40995"/>
    <cellStyle name="Switch 6" xfId="40996"/>
    <cellStyle name="Switch 6 2" xfId="40997"/>
    <cellStyle name="Switch 7" xfId="40998"/>
    <cellStyle name="Switch 7 2" xfId="40999"/>
    <cellStyle name="Switch Text" xfId="41000"/>
    <cellStyle name="t" xfId="41001"/>
    <cellStyle name="t 2" xfId="41002"/>
    <cellStyle name="t 2 2" xfId="41003"/>
    <cellStyle name="t 2 2 2" xfId="41004"/>
    <cellStyle name="t 2 2 2 2" xfId="41005"/>
    <cellStyle name="t 2 2 2 2 2" xfId="41006"/>
    <cellStyle name="t 2 2 2 3" xfId="41007"/>
    <cellStyle name="t 2 2 2 3 2" xfId="41008"/>
    <cellStyle name="t 2 2 2 4" xfId="41009"/>
    <cellStyle name="t 2 2 2 4 2" xfId="41010"/>
    <cellStyle name="t 2 2 3" xfId="41011"/>
    <cellStyle name="t 2 2 3 2" xfId="41012"/>
    <cellStyle name="t 2 2 4" xfId="41013"/>
    <cellStyle name="t 2 2 4 2" xfId="41014"/>
    <cellStyle name="t 2 2 5" xfId="41015"/>
    <cellStyle name="t 2 2 5 2" xfId="41016"/>
    <cellStyle name="t 2 3" xfId="41017"/>
    <cellStyle name="t 2 3 2" xfId="41018"/>
    <cellStyle name="t 2 4" xfId="41019"/>
    <cellStyle name="t 2 4 2" xfId="41020"/>
    <cellStyle name="t 2 5" xfId="41021"/>
    <cellStyle name="t 2 5 2" xfId="41022"/>
    <cellStyle name="t 3" xfId="41023"/>
    <cellStyle name="t 3 2" xfId="41024"/>
    <cellStyle name="t 3 2 2" xfId="41025"/>
    <cellStyle name="t 3 2 2 2" xfId="41026"/>
    <cellStyle name="t 3 2 3" xfId="41027"/>
    <cellStyle name="t 3 2 3 2" xfId="41028"/>
    <cellStyle name="t 3 2 4" xfId="41029"/>
    <cellStyle name="t 3 2 4 2" xfId="41030"/>
    <cellStyle name="t 3 3" xfId="41031"/>
    <cellStyle name="t 3 3 2" xfId="41032"/>
    <cellStyle name="t 3 4" xfId="41033"/>
    <cellStyle name="t 3 4 2" xfId="41034"/>
    <cellStyle name="t 3 5" xfId="41035"/>
    <cellStyle name="t 3 5 2" xfId="41036"/>
    <cellStyle name="t 4" xfId="41037"/>
    <cellStyle name="t 4 2" xfId="41038"/>
    <cellStyle name="t 5" xfId="41039"/>
    <cellStyle name="t 5 2" xfId="41040"/>
    <cellStyle name="t 6" xfId="41041"/>
    <cellStyle name="t 6 2" xfId="41042"/>
    <cellStyle name="t_Assumptions" xfId="41043"/>
    <cellStyle name="t_Assumptions 2" xfId="41044"/>
    <cellStyle name="t_Assumptions 2 2" xfId="41045"/>
    <cellStyle name="t_Assumptions 2 2 2" xfId="41046"/>
    <cellStyle name="t_Assumptions 2 2 2 2" xfId="41047"/>
    <cellStyle name="t_Assumptions 2 2 2 2 2" xfId="41048"/>
    <cellStyle name="t_Assumptions 2 2 2 3" xfId="41049"/>
    <cellStyle name="t_Assumptions 2 2 2 3 2" xfId="41050"/>
    <cellStyle name="t_Assumptions 2 2 2 4" xfId="41051"/>
    <cellStyle name="t_Assumptions 2 2 2 4 2" xfId="41052"/>
    <cellStyle name="t_Assumptions 2 2 3" xfId="41053"/>
    <cellStyle name="t_Assumptions 2 2 3 2" xfId="41054"/>
    <cellStyle name="t_Assumptions 2 2 4" xfId="41055"/>
    <cellStyle name="t_Assumptions 2 2 4 2" xfId="41056"/>
    <cellStyle name="t_Assumptions 2 2 5" xfId="41057"/>
    <cellStyle name="t_Assumptions 2 2 5 2" xfId="41058"/>
    <cellStyle name="t_Assumptions 2 3" xfId="41059"/>
    <cellStyle name="t_Assumptions 2 3 2" xfId="41060"/>
    <cellStyle name="t_Assumptions 2 4" xfId="41061"/>
    <cellStyle name="t_Assumptions 2 4 2" xfId="41062"/>
    <cellStyle name="t_Assumptions 2 5" xfId="41063"/>
    <cellStyle name="t_Assumptions 2 5 2" xfId="41064"/>
    <cellStyle name="t_Assumptions 3" xfId="41065"/>
    <cellStyle name="t_Assumptions 3 2" xfId="41066"/>
    <cellStyle name="t_Assumptions 3 2 2" xfId="41067"/>
    <cellStyle name="t_Assumptions 3 2 2 2" xfId="41068"/>
    <cellStyle name="t_Assumptions 3 2 3" xfId="41069"/>
    <cellStyle name="t_Assumptions 3 2 3 2" xfId="41070"/>
    <cellStyle name="t_Assumptions 3 2 4" xfId="41071"/>
    <cellStyle name="t_Assumptions 3 2 4 2" xfId="41072"/>
    <cellStyle name="t_Assumptions 3 3" xfId="41073"/>
    <cellStyle name="t_Assumptions 3 3 2" xfId="41074"/>
    <cellStyle name="t_Assumptions 3 4" xfId="41075"/>
    <cellStyle name="t_Assumptions 3 4 2" xfId="41076"/>
    <cellStyle name="t_Assumptions 3 5" xfId="41077"/>
    <cellStyle name="t_Assumptions 3 5 2" xfId="41078"/>
    <cellStyle name="t_Assumptions 4" xfId="41079"/>
    <cellStyle name="t_Assumptions 4 2" xfId="41080"/>
    <cellStyle name="t_Assumptions 5" xfId="41081"/>
    <cellStyle name="t_Assumptions 5 2" xfId="41082"/>
    <cellStyle name="t_Assumptions 6" xfId="41083"/>
    <cellStyle name="t_Assumptions 6 2" xfId="41084"/>
    <cellStyle name="t_ESE Model - valuation 20.10" xfId="41085"/>
    <cellStyle name="t_ESE Model - valuation 20.10 2" xfId="41086"/>
    <cellStyle name="t_ESE Model - valuation 20.10 2 2" xfId="41087"/>
    <cellStyle name="t_ESE Model - valuation 20.10 2 2 2" xfId="41088"/>
    <cellStyle name="t_ESE Model - valuation 20.10 2 2 2 2" xfId="41089"/>
    <cellStyle name="t_ESE Model - valuation 20.10 2 2 2 2 2" xfId="41090"/>
    <cellStyle name="t_ESE Model - valuation 20.10 2 2 2 3" xfId="41091"/>
    <cellStyle name="t_ESE Model - valuation 20.10 2 2 2 3 2" xfId="41092"/>
    <cellStyle name="t_ESE Model - valuation 20.10 2 2 2 4" xfId="41093"/>
    <cellStyle name="t_ESE Model - valuation 20.10 2 2 2 4 2" xfId="41094"/>
    <cellStyle name="t_ESE Model - valuation 20.10 2 2 3" xfId="41095"/>
    <cellStyle name="t_ESE Model - valuation 20.10 2 2 3 2" xfId="41096"/>
    <cellStyle name="t_ESE Model - valuation 20.10 2 2 4" xfId="41097"/>
    <cellStyle name="t_ESE Model - valuation 20.10 2 2 4 2" xfId="41098"/>
    <cellStyle name="t_ESE Model - valuation 20.10 2 2 5" xfId="41099"/>
    <cellStyle name="t_ESE Model - valuation 20.10 2 2 5 2" xfId="41100"/>
    <cellStyle name="t_ESE Model - valuation 20.10 2 3" xfId="41101"/>
    <cellStyle name="t_ESE Model - valuation 20.10 2 3 2" xfId="41102"/>
    <cellStyle name="t_ESE Model - valuation 20.10 2 4" xfId="41103"/>
    <cellStyle name="t_ESE Model - valuation 20.10 2 4 2" xfId="41104"/>
    <cellStyle name="t_ESE Model - valuation 20.10 2 5" xfId="41105"/>
    <cellStyle name="t_ESE Model - valuation 20.10 2 5 2" xfId="41106"/>
    <cellStyle name="t_ESE Model - valuation 20.10 3" xfId="41107"/>
    <cellStyle name="t_ESE Model - valuation 20.10 3 2" xfId="41108"/>
    <cellStyle name="t_ESE Model - valuation 20.10 3 2 2" xfId="41109"/>
    <cellStyle name="t_ESE Model - valuation 20.10 3 2 2 2" xfId="41110"/>
    <cellStyle name="t_ESE Model - valuation 20.10 3 2 3" xfId="41111"/>
    <cellStyle name="t_ESE Model - valuation 20.10 3 2 3 2" xfId="41112"/>
    <cellStyle name="t_ESE Model - valuation 20.10 3 2 4" xfId="41113"/>
    <cellStyle name="t_ESE Model - valuation 20.10 3 2 4 2" xfId="41114"/>
    <cellStyle name="t_ESE Model - valuation 20.10 3 3" xfId="41115"/>
    <cellStyle name="t_ESE Model - valuation 20.10 3 3 2" xfId="41116"/>
    <cellStyle name="t_ESE Model - valuation 20.10 3 4" xfId="41117"/>
    <cellStyle name="t_ESE Model - valuation 20.10 3 4 2" xfId="41118"/>
    <cellStyle name="t_ESE Model - valuation 20.10 3 5" xfId="41119"/>
    <cellStyle name="t_ESE Model - valuation 20.10 3 5 2" xfId="41120"/>
    <cellStyle name="t_ESE Model - valuation 20.10 4" xfId="41121"/>
    <cellStyle name="t_ESE Model - valuation 20.10 4 2" xfId="41122"/>
    <cellStyle name="t_ESE Model - valuation 20.10 5" xfId="41123"/>
    <cellStyle name="t_ESE Model - valuation 20.10 5 2" xfId="41124"/>
    <cellStyle name="t_ESE Model - valuation 20.10 6" xfId="41125"/>
    <cellStyle name="t_ESE Model - valuation 20.10 6 2" xfId="41126"/>
    <cellStyle name="t_IE" xfId="41127"/>
    <cellStyle name="t_IE 2" xfId="41128"/>
    <cellStyle name="t_IE 2 2" xfId="41129"/>
    <cellStyle name="t_IE 2 2 2" xfId="41130"/>
    <cellStyle name="t_IE 2 2 2 2" xfId="41131"/>
    <cellStyle name="t_IE 2 2 2 2 2" xfId="41132"/>
    <cellStyle name="t_IE 2 2 2 3" xfId="41133"/>
    <cellStyle name="t_IE 2 2 2 3 2" xfId="41134"/>
    <cellStyle name="t_IE 2 2 2 4" xfId="41135"/>
    <cellStyle name="t_IE 2 2 2 4 2" xfId="41136"/>
    <cellStyle name="t_IE 2 2 3" xfId="41137"/>
    <cellStyle name="t_IE 2 2 3 2" xfId="41138"/>
    <cellStyle name="t_IE 2 2 4" xfId="41139"/>
    <cellStyle name="t_IE 2 2 4 2" xfId="41140"/>
    <cellStyle name="t_IE 2 2 5" xfId="41141"/>
    <cellStyle name="t_IE 2 2 5 2" xfId="41142"/>
    <cellStyle name="t_IE 2 3" xfId="41143"/>
    <cellStyle name="t_IE 2 3 2" xfId="41144"/>
    <cellStyle name="t_IE 2 4" xfId="41145"/>
    <cellStyle name="t_IE 2 4 2" xfId="41146"/>
    <cellStyle name="t_IE 2 5" xfId="41147"/>
    <cellStyle name="t_IE 2 5 2" xfId="41148"/>
    <cellStyle name="t_IE 3" xfId="41149"/>
    <cellStyle name="t_IE 3 2" xfId="41150"/>
    <cellStyle name="t_IE 3 2 2" xfId="41151"/>
    <cellStyle name="t_IE 3 2 2 2" xfId="41152"/>
    <cellStyle name="t_IE 3 2 3" xfId="41153"/>
    <cellStyle name="t_IE 3 2 3 2" xfId="41154"/>
    <cellStyle name="t_IE 3 2 4" xfId="41155"/>
    <cellStyle name="t_IE 3 2 4 2" xfId="41156"/>
    <cellStyle name="t_IE 3 3" xfId="41157"/>
    <cellStyle name="t_IE 3 3 2" xfId="41158"/>
    <cellStyle name="t_IE 3 4" xfId="41159"/>
    <cellStyle name="t_IE 3 4 2" xfId="41160"/>
    <cellStyle name="t_IE 3 5" xfId="41161"/>
    <cellStyle name="t_IE 3 5 2" xfId="41162"/>
    <cellStyle name="t_IE 4" xfId="41163"/>
    <cellStyle name="t_IE 4 2" xfId="41164"/>
    <cellStyle name="t_IE 5" xfId="41165"/>
    <cellStyle name="t_IE 5 2" xfId="41166"/>
    <cellStyle name="t_IE 6" xfId="41167"/>
    <cellStyle name="t_IE 6 2" xfId="41168"/>
    <cellStyle name="t_KGES" xfId="41169"/>
    <cellStyle name="t_KGES 2" xfId="41170"/>
    <cellStyle name="t_KGES 2 2" xfId="41171"/>
    <cellStyle name="t_KGES 2 2 2" xfId="41172"/>
    <cellStyle name="t_KGES 2 2 2 2" xfId="41173"/>
    <cellStyle name="t_KGES 2 2 2 2 2" xfId="41174"/>
    <cellStyle name="t_KGES 2 2 2 3" xfId="41175"/>
    <cellStyle name="t_KGES 2 2 2 3 2" xfId="41176"/>
    <cellStyle name="t_KGES 2 2 2 4" xfId="41177"/>
    <cellStyle name="t_KGES 2 2 2 4 2" xfId="41178"/>
    <cellStyle name="t_KGES 2 2 3" xfId="41179"/>
    <cellStyle name="t_KGES 2 2 3 2" xfId="41180"/>
    <cellStyle name="t_KGES 2 2 4" xfId="41181"/>
    <cellStyle name="t_KGES 2 2 4 2" xfId="41182"/>
    <cellStyle name="t_KGES 2 2 5" xfId="41183"/>
    <cellStyle name="t_KGES 2 2 5 2" xfId="41184"/>
    <cellStyle name="t_KGES 2 3" xfId="41185"/>
    <cellStyle name="t_KGES 2 3 2" xfId="41186"/>
    <cellStyle name="t_KGES 2 4" xfId="41187"/>
    <cellStyle name="t_KGES 2 4 2" xfId="41188"/>
    <cellStyle name="t_KGES 2 5" xfId="41189"/>
    <cellStyle name="t_KGES 2 5 2" xfId="41190"/>
    <cellStyle name="t_KGES 3" xfId="41191"/>
    <cellStyle name="t_KGES 3 2" xfId="41192"/>
    <cellStyle name="t_KGES 3 2 2" xfId="41193"/>
    <cellStyle name="t_KGES 3 2 2 2" xfId="41194"/>
    <cellStyle name="t_KGES 3 2 3" xfId="41195"/>
    <cellStyle name="t_KGES 3 2 3 2" xfId="41196"/>
    <cellStyle name="t_KGES 3 2 4" xfId="41197"/>
    <cellStyle name="t_KGES 3 2 4 2" xfId="41198"/>
    <cellStyle name="t_KGES 3 3" xfId="41199"/>
    <cellStyle name="t_KGES 3 3 2" xfId="41200"/>
    <cellStyle name="t_KGES 3 4" xfId="41201"/>
    <cellStyle name="t_KGES 3 4 2" xfId="41202"/>
    <cellStyle name="t_KGES 3 5" xfId="41203"/>
    <cellStyle name="t_KGES 3 5 2" xfId="41204"/>
    <cellStyle name="t_KGES 4" xfId="41205"/>
    <cellStyle name="t_KGES 4 2" xfId="41206"/>
    <cellStyle name="t_KGES 5" xfId="41207"/>
    <cellStyle name="t_KGES 5 2" xfId="41208"/>
    <cellStyle name="t_KGES 6" xfId="41209"/>
    <cellStyle name="t_KGES 6 2" xfId="41210"/>
    <cellStyle name="t_Manager" xfId="41211"/>
    <cellStyle name="t_Manager 2" xfId="41212"/>
    <cellStyle name="t_Manager 2 2" xfId="41213"/>
    <cellStyle name="t_Manager 2 2 2" xfId="41214"/>
    <cellStyle name="t_Manager 2 2 2 2" xfId="41215"/>
    <cellStyle name="t_Manager 2 2 2 2 2" xfId="41216"/>
    <cellStyle name="t_Manager 2 2 2 3" xfId="41217"/>
    <cellStyle name="t_Manager 2 2 2 3 2" xfId="41218"/>
    <cellStyle name="t_Manager 2 2 2 4" xfId="41219"/>
    <cellStyle name="t_Manager 2 2 2 4 2" xfId="41220"/>
    <cellStyle name="t_Manager 2 2 3" xfId="41221"/>
    <cellStyle name="t_Manager 2 2 3 2" xfId="41222"/>
    <cellStyle name="t_Manager 2 2 4" xfId="41223"/>
    <cellStyle name="t_Manager 2 2 4 2" xfId="41224"/>
    <cellStyle name="t_Manager 2 2 5" xfId="41225"/>
    <cellStyle name="t_Manager 2 2 5 2" xfId="41226"/>
    <cellStyle name="t_Manager 2 3" xfId="41227"/>
    <cellStyle name="t_Manager 2 3 2" xfId="41228"/>
    <cellStyle name="t_Manager 2 4" xfId="41229"/>
    <cellStyle name="t_Manager 2 4 2" xfId="41230"/>
    <cellStyle name="t_Manager 2 5" xfId="41231"/>
    <cellStyle name="t_Manager 2 5 2" xfId="41232"/>
    <cellStyle name="t_Manager 3" xfId="41233"/>
    <cellStyle name="t_Manager 3 2" xfId="41234"/>
    <cellStyle name="t_Manager 3 2 2" xfId="41235"/>
    <cellStyle name="t_Manager 3 2 2 2" xfId="41236"/>
    <cellStyle name="t_Manager 3 2 3" xfId="41237"/>
    <cellStyle name="t_Manager 3 2 3 2" xfId="41238"/>
    <cellStyle name="t_Manager 3 2 4" xfId="41239"/>
    <cellStyle name="t_Manager 3 2 4 2" xfId="41240"/>
    <cellStyle name="t_Manager 3 3" xfId="41241"/>
    <cellStyle name="t_Manager 3 3 2" xfId="41242"/>
    <cellStyle name="t_Manager 3 4" xfId="41243"/>
    <cellStyle name="t_Manager 3 4 2" xfId="41244"/>
    <cellStyle name="t_Manager 3 5" xfId="41245"/>
    <cellStyle name="t_Manager 3 5 2" xfId="41246"/>
    <cellStyle name="t_Manager 4" xfId="41247"/>
    <cellStyle name="t_Manager 4 2" xfId="41248"/>
    <cellStyle name="t_Manager 5" xfId="41249"/>
    <cellStyle name="t_Manager 5 2" xfId="41250"/>
    <cellStyle name="t_Manager 6" xfId="41251"/>
    <cellStyle name="t_Manager 6 2" xfId="41252"/>
    <cellStyle name="t_Manager_Assumptions" xfId="41253"/>
    <cellStyle name="t_Manager_Assumptions 2" xfId="41254"/>
    <cellStyle name="t_Manager_Assumptions 2 2" xfId="41255"/>
    <cellStyle name="t_Manager_Assumptions 2 2 2" xfId="41256"/>
    <cellStyle name="t_Manager_Assumptions 2 2 2 2" xfId="41257"/>
    <cellStyle name="t_Manager_Assumptions 2 2 2 2 2" xfId="41258"/>
    <cellStyle name="t_Manager_Assumptions 2 2 2 3" xfId="41259"/>
    <cellStyle name="t_Manager_Assumptions 2 2 2 3 2" xfId="41260"/>
    <cellStyle name="t_Manager_Assumptions 2 2 2 4" xfId="41261"/>
    <cellStyle name="t_Manager_Assumptions 2 2 2 4 2" xfId="41262"/>
    <cellStyle name="t_Manager_Assumptions 2 2 3" xfId="41263"/>
    <cellStyle name="t_Manager_Assumptions 2 2 3 2" xfId="41264"/>
    <cellStyle name="t_Manager_Assumptions 2 2 4" xfId="41265"/>
    <cellStyle name="t_Manager_Assumptions 2 2 4 2" xfId="41266"/>
    <cellStyle name="t_Manager_Assumptions 2 2 5" xfId="41267"/>
    <cellStyle name="t_Manager_Assumptions 2 2 5 2" xfId="41268"/>
    <cellStyle name="t_Manager_Assumptions 2 3" xfId="41269"/>
    <cellStyle name="t_Manager_Assumptions 2 3 2" xfId="41270"/>
    <cellStyle name="t_Manager_Assumptions 2 4" xfId="41271"/>
    <cellStyle name="t_Manager_Assumptions 2 4 2" xfId="41272"/>
    <cellStyle name="t_Manager_Assumptions 2 5" xfId="41273"/>
    <cellStyle name="t_Manager_Assumptions 2 5 2" xfId="41274"/>
    <cellStyle name="t_Manager_Assumptions 3" xfId="41275"/>
    <cellStyle name="t_Manager_Assumptions 3 2" xfId="41276"/>
    <cellStyle name="t_Manager_Assumptions 3 2 2" xfId="41277"/>
    <cellStyle name="t_Manager_Assumptions 3 2 2 2" xfId="41278"/>
    <cellStyle name="t_Manager_Assumptions 3 2 3" xfId="41279"/>
    <cellStyle name="t_Manager_Assumptions 3 2 3 2" xfId="41280"/>
    <cellStyle name="t_Manager_Assumptions 3 2 4" xfId="41281"/>
    <cellStyle name="t_Manager_Assumptions 3 2 4 2" xfId="41282"/>
    <cellStyle name="t_Manager_Assumptions 3 3" xfId="41283"/>
    <cellStyle name="t_Manager_Assumptions 3 3 2" xfId="41284"/>
    <cellStyle name="t_Manager_Assumptions 3 4" xfId="41285"/>
    <cellStyle name="t_Manager_Assumptions 3 4 2" xfId="41286"/>
    <cellStyle name="t_Manager_Assumptions 3 5" xfId="41287"/>
    <cellStyle name="t_Manager_Assumptions 3 5 2" xfId="41288"/>
    <cellStyle name="t_Manager_Assumptions 4" xfId="41289"/>
    <cellStyle name="t_Manager_Assumptions 4 2" xfId="41290"/>
    <cellStyle name="t_Manager_Assumptions 5" xfId="41291"/>
    <cellStyle name="t_Manager_Assumptions 5 2" xfId="41292"/>
    <cellStyle name="t_Manager_Assumptions 6" xfId="41293"/>
    <cellStyle name="t_Manager_Assumptions 6 2" xfId="41294"/>
    <cellStyle name="t_Manager_ESE Model - valuation 20.10" xfId="41295"/>
    <cellStyle name="t_Manager_ESE Model - valuation 20.10 2" xfId="41296"/>
    <cellStyle name="t_Manager_ESE Model - valuation 20.10 2 2" xfId="41297"/>
    <cellStyle name="t_Manager_ESE Model - valuation 20.10 2 2 2" xfId="41298"/>
    <cellStyle name="t_Manager_ESE Model - valuation 20.10 2 2 2 2" xfId="41299"/>
    <cellStyle name="t_Manager_ESE Model - valuation 20.10 2 2 2 2 2" xfId="41300"/>
    <cellStyle name="t_Manager_ESE Model - valuation 20.10 2 2 2 3" xfId="41301"/>
    <cellStyle name="t_Manager_ESE Model - valuation 20.10 2 2 2 3 2" xfId="41302"/>
    <cellStyle name="t_Manager_ESE Model - valuation 20.10 2 2 2 4" xfId="41303"/>
    <cellStyle name="t_Manager_ESE Model - valuation 20.10 2 2 2 4 2" xfId="41304"/>
    <cellStyle name="t_Manager_ESE Model - valuation 20.10 2 2 3" xfId="41305"/>
    <cellStyle name="t_Manager_ESE Model - valuation 20.10 2 2 3 2" xfId="41306"/>
    <cellStyle name="t_Manager_ESE Model - valuation 20.10 2 2 4" xfId="41307"/>
    <cellStyle name="t_Manager_ESE Model - valuation 20.10 2 2 4 2" xfId="41308"/>
    <cellStyle name="t_Manager_ESE Model - valuation 20.10 2 2 5" xfId="41309"/>
    <cellStyle name="t_Manager_ESE Model - valuation 20.10 2 2 5 2" xfId="41310"/>
    <cellStyle name="t_Manager_ESE Model - valuation 20.10 2 3" xfId="41311"/>
    <cellStyle name="t_Manager_ESE Model - valuation 20.10 2 3 2" xfId="41312"/>
    <cellStyle name="t_Manager_ESE Model - valuation 20.10 2 4" xfId="41313"/>
    <cellStyle name="t_Manager_ESE Model - valuation 20.10 2 4 2" xfId="41314"/>
    <cellStyle name="t_Manager_ESE Model - valuation 20.10 2 5" xfId="41315"/>
    <cellStyle name="t_Manager_ESE Model - valuation 20.10 2 5 2" xfId="41316"/>
    <cellStyle name="t_Manager_ESE Model - valuation 20.10 3" xfId="41317"/>
    <cellStyle name="t_Manager_ESE Model - valuation 20.10 3 2" xfId="41318"/>
    <cellStyle name="t_Manager_ESE Model - valuation 20.10 3 2 2" xfId="41319"/>
    <cellStyle name="t_Manager_ESE Model - valuation 20.10 3 2 2 2" xfId="41320"/>
    <cellStyle name="t_Manager_ESE Model - valuation 20.10 3 2 3" xfId="41321"/>
    <cellStyle name="t_Manager_ESE Model - valuation 20.10 3 2 3 2" xfId="41322"/>
    <cellStyle name="t_Manager_ESE Model - valuation 20.10 3 2 4" xfId="41323"/>
    <cellStyle name="t_Manager_ESE Model - valuation 20.10 3 2 4 2" xfId="41324"/>
    <cellStyle name="t_Manager_ESE Model - valuation 20.10 3 3" xfId="41325"/>
    <cellStyle name="t_Manager_ESE Model - valuation 20.10 3 3 2" xfId="41326"/>
    <cellStyle name="t_Manager_ESE Model - valuation 20.10 3 4" xfId="41327"/>
    <cellStyle name="t_Manager_ESE Model - valuation 20.10 3 4 2" xfId="41328"/>
    <cellStyle name="t_Manager_ESE Model - valuation 20.10 3 5" xfId="41329"/>
    <cellStyle name="t_Manager_ESE Model - valuation 20.10 3 5 2" xfId="41330"/>
    <cellStyle name="t_Manager_ESE Model - valuation 20.10 4" xfId="41331"/>
    <cellStyle name="t_Manager_ESE Model - valuation 20.10 4 2" xfId="41332"/>
    <cellStyle name="t_Manager_ESE Model - valuation 20.10 5" xfId="41333"/>
    <cellStyle name="t_Manager_ESE Model - valuation 20.10 5 2" xfId="41334"/>
    <cellStyle name="t_Manager_ESE Model - valuation 20.10 6" xfId="41335"/>
    <cellStyle name="t_Manager_ESE Model - valuation 20.10 6 2" xfId="41336"/>
    <cellStyle name="t_Manager_IE" xfId="41337"/>
    <cellStyle name="t_Manager_IE 2" xfId="41338"/>
    <cellStyle name="t_Manager_IE 2 2" xfId="41339"/>
    <cellStyle name="t_Manager_IE 2 2 2" xfId="41340"/>
    <cellStyle name="t_Manager_IE 2 2 2 2" xfId="41341"/>
    <cellStyle name="t_Manager_IE 2 2 2 2 2" xfId="41342"/>
    <cellStyle name="t_Manager_IE 2 2 2 3" xfId="41343"/>
    <cellStyle name="t_Manager_IE 2 2 2 3 2" xfId="41344"/>
    <cellStyle name="t_Manager_IE 2 2 2 4" xfId="41345"/>
    <cellStyle name="t_Manager_IE 2 2 2 4 2" xfId="41346"/>
    <cellStyle name="t_Manager_IE 2 2 3" xfId="41347"/>
    <cellStyle name="t_Manager_IE 2 2 3 2" xfId="41348"/>
    <cellStyle name="t_Manager_IE 2 2 4" xfId="41349"/>
    <cellStyle name="t_Manager_IE 2 2 4 2" xfId="41350"/>
    <cellStyle name="t_Manager_IE 2 2 5" xfId="41351"/>
    <cellStyle name="t_Manager_IE 2 2 5 2" xfId="41352"/>
    <cellStyle name="t_Manager_IE 2 3" xfId="41353"/>
    <cellStyle name="t_Manager_IE 2 3 2" xfId="41354"/>
    <cellStyle name="t_Manager_IE 2 4" xfId="41355"/>
    <cellStyle name="t_Manager_IE 2 4 2" xfId="41356"/>
    <cellStyle name="t_Manager_IE 2 5" xfId="41357"/>
    <cellStyle name="t_Manager_IE 2 5 2" xfId="41358"/>
    <cellStyle name="t_Manager_IE 3" xfId="41359"/>
    <cellStyle name="t_Manager_IE 3 2" xfId="41360"/>
    <cellStyle name="t_Manager_IE 3 2 2" xfId="41361"/>
    <cellStyle name="t_Manager_IE 3 2 2 2" xfId="41362"/>
    <cellStyle name="t_Manager_IE 3 2 3" xfId="41363"/>
    <cellStyle name="t_Manager_IE 3 2 3 2" xfId="41364"/>
    <cellStyle name="t_Manager_IE 3 2 4" xfId="41365"/>
    <cellStyle name="t_Manager_IE 3 2 4 2" xfId="41366"/>
    <cellStyle name="t_Manager_IE 3 3" xfId="41367"/>
    <cellStyle name="t_Manager_IE 3 3 2" xfId="41368"/>
    <cellStyle name="t_Manager_IE 3 4" xfId="41369"/>
    <cellStyle name="t_Manager_IE 3 4 2" xfId="41370"/>
    <cellStyle name="t_Manager_IE 3 5" xfId="41371"/>
    <cellStyle name="t_Manager_IE 3 5 2" xfId="41372"/>
    <cellStyle name="t_Manager_IE 4" xfId="41373"/>
    <cellStyle name="t_Manager_IE 4 2" xfId="41374"/>
    <cellStyle name="t_Manager_IE 5" xfId="41375"/>
    <cellStyle name="t_Manager_IE 5 2" xfId="41376"/>
    <cellStyle name="t_Manager_IE 6" xfId="41377"/>
    <cellStyle name="t_Manager_IE 6 2" xfId="41378"/>
    <cellStyle name="t_Manager_KGES" xfId="41379"/>
    <cellStyle name="t_Manager_KGES 2" xfId="41380"/>
    <cellStyle name="t_Manager_KGES 2 2" xfId="41381"/>
    <cellStyle name="t_Manager_KGES 2 2 2" xfId="41382"/>
    <cellStyle name="t_Manager_KGES 2 2 2 2" xfId="41383"/>
    <cellStyle name="t_Manager_KGES 2 2 2 2 2" xfId="41384"/>
    <cellStyle name="t_Manager_KGES 2 2 2 3" xfId="41385"/>
    <cellStyle name="t_Manager_KGES 2 2 2 3 2" xfId="41386"/>
    <cellStyle name="t_Manager_KGES 2 2 2 4" xfId="41387"/>
    <cellStyle name="t_Manager_KGES 2 2 2 4 2" xfId="41388"/>
    <cellStyle name="t_Manager_KGES 2 2 3" xfId="41389"/>
    <cellStyle name="t_Manager_KGES 2 2 3 2" xfId="41390"/>
    <cellStyle name="t_Manager_KGES 2 2 4" xfId="41391"/>
    <cellStyle name="t_Manager_KGES 2 2 4 2" xfId="41392"/>
    <cellStyle name="t_Manager_KGES 2 2 5" xfId="41393"/>
    <cellStyle name="t_Manager_KGES 2 2 5 2" xfId="41394"/>
    <cellStyle name="t_Manager_KGES 2 3" xfId="41395"/>
    <cellStyle name="t_Manager_KGES 2 3 2" xfId="41396"/>
    <cellStyle name="t_Manager_KGES 2 4" xfId="41397"/>
    <cellStyle name="t_Manager_KGES 2 4 2" xfId="41398"/>
    <cellStyle name="t_Manager_KGES 2 5" xfId="41399"/>
    <cellStyle name="t_Manager_KGES 2 5 2" xfId="41400"/>
    <cellStyle name="t_Manager_KGES 3" xfId="41401"/>
    <cellStyle name="t_Manager_KGES 3 2" xfId="41402"/>
    <cellStyle name="t_Manager_KGES 3 2 2" xfId="41403"/>
    <cellStyle name="t_Manager_KGES 3 2 2 2" xfId="41404"/>
    <cellStyle name="t_Manager_KGES 3 2 3" xfId="41405"/>
    <cellStyle name="t_Manager_KGES 3 2 3 2" xfId="41406"/>
    <cellStyle name="t_Manager_KGES 3 2 4" xfId="41407"/>
    <cellStyle name="t_Manager_KGES 3 2 4 2" xfId="41408"/>
    <cellStyle name="t_Manager_KGES 3 3" xfId="41409"/>
    <cellStyle name="t_Manager_KGES 3 3 2" xfId="41410"/>
    <cellStyle name="t_Manager_KGES 3 4" xfId="41411"/>
    <cellStyle name="t_Manager_KGES 3 4 2" xfId="41412"/>
    <cellStyle name="t_Manager_KGES 3 5" xfId="41413"/>
    <cellStyle name="t_Manager_KGES 3 5 2" xfId="41414"/>
    <cellStyle name="t_Manager_KGES 4" xfId="41415"/>
    <cellStyle name="t_Manager_KGES 4 2" xfId="41416"/>
    <cellStyle name="t_Manager_KGES 5" xfId="41417"/>
    <cellStyle name="t_Manager_KGES 5 2" xfId="41418"/>
    <cellStyle name="t_Manager_KGES 6" xfId="41419"/>
    <cellStyle name="t_Manager_KGES 6 2" xfId="41420"/>
    <cellStyle name="t2" xfId="41421"/>
    <cellStyle name="t2 2" xfId="41422"/>
    <cellStyle name="t2 2 2" xfId="41423"/>
    <cellStyle name="Table" xfId="41424"/>
    <cellStyle name="Table  - Style6" xfId="41425"/>
    <cellStyle name="Table  - Style6 2" xfId="41426"/>
    <cellStyle name="Table  - Style6 2 2" xfId="41427"/>
    <cellStyle name="Table  - Style6 2 2 2" xfId="41428"/>
    <cellStyle name="Table  - Style6 2 3" xfId="41429"/>
    <cellStyle name="Table  - Style6 2 4" xfId="41430"/>
    <cellStyle name="Table  - Style6 3" xfId="41431"/>
    <cellStyle name="Table  - Style6 3 2" xfId="41432"/>
    <cellStyle name="Table  - Style6 3 2 2" xfId="41433"/>
    <cellStyle name="Table  - Style6 3 3" xfId="41434"/>
    <cellStyle name="Table  - Style6 4" xfId="41435"/>
    <cellStyle name="Table  - Style6 4 2" xfId="41436"/>
    <cellStyle name="Table  - Style6 5" xfId="41437"/>
    <cellStyle name="Table  - Style6 5 2" xfId="41438"/>
    <cellStyle name="Table  - Style6 6" xfId="41439"/>
    <cellStyle name="Table  - Style6 6 2" xfId="41440"/>
    <cellStyle name="Table  - Style6 7" xfId="41441"/>
    <cellStyle name="Table 2" xfId="41442"/>
    <cellStyle name="Table 3" xfId="41443"/>
    <cellStyle name="Table 4" xfId="41444"/>
    <cellStyle name="Table Head" xfId="41445"/>
    <cellStyle name="Table Head Aligned" xfId="41446"/>
    <cellStyle name="Table Head Aligned 2" xfId="41447"/>
    <cellStyle name="Table Head Aligned 2 2" xfId="41448"/>
    <cellStyle name="Table Head Aligned 2 2 2" xfId="41449"/>
    <cellStyle name="Table Head Aligned 2 2 2 2" xfId="41450"/>
    <cellStyle name="Table Head Aligned 2 2 2 2 2" xfId="41451"/>
    <cellStyle name="Table Head Aligned 2 2 2 3" xfId="41452"/>
    <cellStyle name="Table Head Aligned 2 2 2 3 2" xfId="41453"/>
    <cellStyle name="Table Head Aligned 2 2 2 4" xfId="41454"/>
    <cellStyle name="Table Head Aligned 2 2 2 4 2" xfId="41455"/>
    <cellStyle name="Table Head Aligned 2 2 3" xfId="41456"/>
    <cellStyle name="Table Head Aligned 2 2 3 2" xfId="41457"/>
    <cellStyle name="Table Head Aligned 2 2 4" xfId="41458"/>
    <cellStyle name="Table Head Aligned 2 2 4 2" xfId="41459"/>
    <cellStyle name="Table Head Aligned 2 2 5" xfId="41460"/>
    <cellStyle name="Table Head Aligned 2 2 5 2" xfId="41461"/>
    <cellStyle name="Table Head Aligned 2 3" xfId="41462"/>
    <cellStyle name="Table Head Aligned 2 3 2" xfId="41463"/>
    <cellStyle name="Table Head Aligned 2 4" xfId="41464"/>
    <cellStyle name="Table Head Aligned 2 4 2" xfId="41465"/>
    <cellStyle name="Table Head Aligned 2 5" xfId="41466"/>
    <cellStyle name="Table Head Aligned 2 5 2" xfId="41467"/>
    <cellStyle name="Table Head Aligned 3" xfId="41468"/>
    <cellStyle name="Table Head Aligned 3 2" xfId="41469"/>
    <cellStyle name="Table Head Aligned 3 2 2" xfId="41470"/>
    <cellStyle name="Table Head Aligned 3 2 2 2" xfId="41471"/>
    <cellStyle name="Table Head Aligned 3 2 3" xfId="41472"/>
    <cellStyle name="Table Head Aligned 3 2 3 2" xfId="41473"/>
    <cellStyle name="Table Head Aligned 3 2 4" xfId="41474"/>
    <cellStyle name="Table Head Aligned 3 2 4 2" xfId="41475"/>
    <cellStyle name="Table Head Aligned 3 3" xfId="41476"/>
    <cellStyle name="Table Head Aligned 3 3 2" xfId="41477"/>
    <cellStyle name="Table Head Aligned 3 4" xfId="41478"/>
    <cellStyle name="Table Head Aligned 3 4 2" xfId="41479"/>
    <cellStyle name="Table Head Aligned 3 5" xfId="41480"/>
    <cellStyle name="Table Head Aligned 3 5 2" xfId="41481"/>
    <cellStyle name="Table Head Aligned 4" xfId="41482"/>
    <cellStyle name="Table Head Aligned 4 2" xfId="41483"/>
    <cellStyle name="Table Head Aligned 5" xfId="41484"/>
    <cellStyle name="Table Head Aligned 5 2" xfId="41485"/>
    <cellStyle name="Table Head Aligned 6" xfId="41486"/>
    <cellStyle name="Table Head Aligned 6 2" xfId="41487"/>
    <cellStyle name="Table Head Blue" xfId="41488"/>
    <cellStyle name="Table Head Green" xfId="41489"/>
    <cellStyle name="Table Head Green 2" xfId="41490"/>
    <cellStyle name="Table Head Green 2 2" xfId="41491"/>
    <cellStyle name="Table Head Green 2 2 2" xfId="41492"/>
    <cellStyle name="Table Head Green 2 2 2 2" xfId="41493"/>
    <cellStyle name="Table Head Green 2 2 2 2 2" xfId="41494"/>
    <cellStyle name="Table Head Green 2 2 2 3" xfId="41495"/>
    <cellStyle name="Table Head Green 2 2 2 3 2" xfId="41496"/>
    <cellStyle name="Table Head Green 2 2 2 4" xfId="41497"/>
    <cellStyle name="Table Head Green 2 2 2 4 2" xfId="41498"/>
    <cellStyle name="Table Head Green 2 2 3" xfId="41499"/>
    <cellStyle name="Table Head Green 2 2 3 2" xfId="41500"/>
    <cellStyle name="Table Head Green 2 2 4" xfId="41501"/>
    <cellStyle name="Table Head Green 2 2 4 2" xfId="41502"/>
    <cellStyle name="Table Head Green 2 2 5" xfId="41503"/>
    <cellStyle name="Table Head Green 2 2 5 2" xfId="41504"/>
    <cellStyle name="Table Head Green 2 3" xfId="41505"/>
    <cellStyle name="Table Head Green 2 3 2" xfId="41506"/>
    <cellStyle name="Table Head Green 2 4" xfId="41507"/>
    <cellStyle name="Table Head Green 2 4 2" xfId="41508"/>
    <cellStyle name="Table Head Green 2 5" xfId="41509"/>
    <cellStyle name="Table Head Green 2 5 2" xfId="41510"/>
    <cellStyle name="Table Head Green 3" xfId="41511"/>
    <cellStyle name="Table Head Green 3 2" xfId="41512"/>
    <cellStyle name="Table Head Green 3 2 2" xfId="41513"/>
    <cellStyle name="Table Head Green 3 2 2 2" xfId="41514"/>
    <cellStyle name="Table Head Green 3 2 3" xfId="41515"/>
    <cellStyle name="Table Head Green 3 2 3 2" xfId="41516"/>
    <cellStyle name="Table Head Green 3 2 4" xfId="41517"/>
    <cellStyle name="Table Head Green 3 2 4 2" xfId="41518"/>
    <cellStyle name="Table Head Green 3 3" xfId="41519"/>
    <cellStyle name="Table Head Green 3 3 2" xfId="41520"/>
    <cellStyle name="Table Head Green 3 4" xfId="41521"/>
    <cellStyle name="Table Head Green 3 4 2" xfId="41522"/>
    <cellStyle name="Table Head Green 3 5" xfId="41523"/>
    <cellStyle name="Table Head Green 3 5 2" xfId="41524"/>
    <cellStyle name="Table Head Green 4" xfId="41525"/>
    <cellStyle name="Table Head Green 4 2" xfId="41526"/>
    <cellStyle name="Table Head Green 5" xfId="41527"/>
    <cellStyle name="Table Head Green 5 2" xfId="41528"/>
    <cellStyle name="Table Head Green 6" xfId="41529"/>
    <cellStyle name="Table Head Green 6 2" xfId="41530"/>
    <cellStyle name="Table Title" xfId="41531"/>
    <cellStyle name="Table Units" xfId="41532"/>
    <cellStyle name="Table Units 2" xfId="41533"/>
    <cellStyle name="Table Units 2 2" xfId="41534"/>
    <cellStyle name="Table Units 2 3" xfId="41535"/>
    <cellStyle name="Table Units 3" xfId="41536"/>
    <cellStyle name="Tausender" xfId="41537"/>
    <cellStyle name="TB" xfId="41538"/>
    <cellStyle name="Text [3]" xfId="41539"/>
    <cellStyle name="Text [5]" xfId="41540"/>
    <cellStyle name="Text [6]" xfId="41541"/>
    <cellStyle name="Text Indent A" xfId="41542"/>
    <cellStyle name="Text Indent A 2" xfId="41543"/>
    <cellStyle name="Text Indent A 2 2" xfId="41544"/>
    <cellStyle name="Text Indent A 3" xfId="41545"/>
    <cellStyle name="Text Indent A 3 2" xfId="41546"/>
    <cellStyle name="Text Indent A 4" xfId="41547"/>
    <cellStyle name="Text Indent A 4 2" xfId="41548"/>
    <cellStyle name="Text Indent A_КВСУ Трайлинг Кредиты и залоги 05.03.2010" xfId="41549"/>
    <cellStyle name="Text Indent B" xfId="41550"/>
    <cellStyle name="Text Indent B 2" xfId="41551"/>
    <cellStyle name="Text Indent B 3" xfId="41552"/>
    <cellStyle name="Text Indent B 4" xfId="41553"/>
    <cellStyle name="Text Indent B 5" xfId="41554"/>
    <cellStyle name="Text Indent B_A_Трансформация_КВСУ_2009" xfId="41555"/>
    <cellStyle name="Text Indent C" xfId="41556"/>
    <cellStyle name="Text Indent C 2" xfId="41557"/>
    <cellStyle name="Text Indent C 3" xfId="41558"/>
    <cellStyle name="Text Indent C 4" xfId="41559"/>
    <cellStyle name="Text Indent C 5" xfId="41560"/>
    <cellStyle name="Text Indent C_A_Трансформация_КВСУ_2009" xfId="41561"/>
    <cellStyle name="Tickmark" xfId="41562"/>
    <cellStyle name="Times 10" xfId="41563"/>
    <cellStyle name="Times 12" xfId="41564"/>
    <cellStyle name="Times New Roman" xfId="41565"/>
    <cellStyle name="Tioma Back" xfId="41566"/>
    <cellStyle name="Tioma Back 2" xfId="41567"/>
    <cellStyle name="Tioma Cells No Values" xfId="41568"/>
    <cellStyle name="Tioma formula" xfId="41569"/>
    <cellStyle name="Tioma Input" xfId="41570"/>
    <cellStyle name="Tioma style" xfId="41571"/>
    <cellStyle name="Title" xfId="41572"/>
    <cellStyle name="Title  - Style1" xfId="41573"/>
    <cellStyle name="Title 2" xfId="41574"/>
    <cellStyle name="Title 3" xfId="41575"/>
    <cellStyle name="Title 4" xfId="41576"/>
    <cellStyle name="Title B" xfId="41577"/>
    <cellStyle name="Title Bar" xfId="41578"/>
    <cellStyle name="Title Bar#" xfId="41579"/>
    <cellStyle name="Titles" xfId="41580"/>
    <cellStyle name="Total" xfId="41581"/>
    <cellStyle name="Total 2" xfId="41582"/>
    <cellStyle name="Total 2 2" xfId="41583"/>
    <cellStyle name="Total 3" xfId="41584"/>
    <cellStyle name="Total2 - Style2" xfId="41585"/>
    <cellStyle name="TotCol - Style5" xfId="41586"/>
    <cellStyle name="TotRow - Style4" xfId="41587"/>
    <cellStyle name="TotRow - Style4 2" xfId="41588"/>
    <cellStyle name="TotRow - Style4 2 2" xfId="41589"/>
    <cellStyle name="TotRow - Style4 2 2 2" xfId="41590"/>
    <cellStyle name="TotRow - Style4 2 3" xfId="41591"/>
    <cellStyle name="TotRow - Style4 2 4" xfId="41592"/>
    <cellStyle name="TotRow - Style4 3" xfId="41593"/>
    <cellStyle name="TotRow - Style4 3 2" xfId="41594"/>
    <cellStyle name="TotRow - Style4 3 2 2" xfId="41595"/>
    <cellStyle name="TotRow - Style4 3 3" xfId="41596"/>
    <cellStyle name="TotRow - Style4 4" xfId="41597"/>
    <cellStyle name="TotRow - Style4 4 2" xfId="41598"/>
    <cellStyle name="TotRow - Style4 5" xfId="41599"/>
    <cellStyle name="TotRow - Style4 5 2" xfId="41600"/>
    <cellStyle name="TotRow - Style4 6" xfId="41601"/>
    <cellStyle name="TotRow - Style4 6 2" xfId="41602"/>
    <cellStyle name="TotRow - Style4 7" xfId="41603"/>
    <cellStyle name="Tusenskille [0]_DS" xfId="41604"/>
    <cellStyle name="Tusenskille_DS" xfId="41605"/>
    <cellStyle name="Überschrift 1" xfId="41606"/>
    <cellStyle name="Überschrift 2" xfId="41607"/>
    <cellStyle name="Überschrift 2 2" xfId="41608"/>
    <cellStyle name="Überschrift 2 3" xfId="41609"/>
    <cellStyle name="Überschrift 2 4" xfId="41610"/>
    <cellStyle name="Überschrift 3" xfId="41611"/>
    <cellStyle name="Überschrift 3 2" xfId="41612"/>
    <cellStyle name="Überschrift 3 3" xfId="41613"/>
    <cellStyle name="Überschrift 3 4" xfId="41614"/>
    <cellStyle name="un-bold" xfId="41615"/>
    <cellStyle name="Undefiniert" xfId="41616"/>
    <cellStyle name="Unit" xfId="41617"/>
    <cellStyle name="Unit 2" xfId="41618"/>
    <cellStyle name="Unit 2 2" xfId="41619"/>
    <cellStyle name="Unit 3" xfId="41620"/>
    <cellStyle name="Unit 4" xfId="41621"/>
    <cellStyle name="Units" xfId="41622"/>
    <cellStyle name="un-Pattern" xfId="41623"/>
    <cellStyle name="un-wrap" xfId="41624"/>
    <cellStyle name="US$ Heading" xfId="41625"/>
    <cellStyle name="US$ Heading 2" xfId="41626"/>
    <cellStyle name="Validation" xfId="41627"/>
    <cellStyle name="Validation 2" xfId="41628"/>
    <cellStyle name="Validation 2 2" xfId="41629"/>
    <cellStyle name="Validation 2 3" xfId="41630"/>
    <cellStyle name="Validation 3" xfId="41631"/>
    <cellStyle name="Validation 4" xfId="41632"/>
    <cellStyle name="Valiotsikko" xfId="41633"/>
    <cellStyle name="Valiotsikko 10" xfId="41634"/>
    <cellStyle name="Valiotsikko 2" xfId="41635"/>
    <cellStyle name="Valiotsikko 3" xfId="41636"/>
    <cellStyle name="Valiotsikko 4" xfId="41637"/>
    <cellStyle name="Valiotsikko 5" xfId="41638"/>
    <cellStyle name="Valiotsikko 6" xfId="41639"/>
    <cellStyle name="Valiotsikko 7" xfId="41640"/>
    <cellStyle name="Valiotsikko 8" xfId="41641"/>
    <cellStyle name="Valiotsikko 9" xfId="41642"/>
    <cellStyle name="Valiotsikko_1.3.2_(Оперативный_отчет)_2010" xfId="41643"/>
    <cellStyle name="Valuta [0]_Blad1" xfId="41644"/>
    <cellStyle name="Valuta_Blad1" xfId="41645"/>
    <cellStyle name="Vertical" xfId="41646"/>
    <cellStyle name="Vertical 2" xfId="41647"/>
    <cellStyle name="Vertical 2 2" xfId="41648"/>
    <cellStyle name="Vertical 3" xfId="41649"/>
    <cellStyle name="Vertical 4" xfId="41650"/>
    <cellStyle name="Virgul?_Lista _ angajati(profesie)" xfId="41651"/>
    <cellStyle name="Virgulă_Lista _ angajati(profesie)" xfId="41652"/>
    <cellStyle name="Vдliotsikko" xfId="41653"/>
    <cellStyle name="Vдliotsikko 10" xfId="41654"/>
    <cellStyle name="Vдliotsikko 2" xfId="41655"/>
    <cellStyle name="Vдliotsikko 3" xfId="41656"/>
    <cellStyle name="Vдliotsikko 4" xfId="41657"/>
    <cellStyle name="Vдliotsikko 5" xfId="41658"/>
    <cellStyle name="Vдliotsikko 6" xfId="41659"/>
    <cellStyle name="Vдliotsikko 7" xfId="41660"/>
    <cellStyle name="Vдliotsikko 8" xfId="41661"/>
    <cellStyle name="Vдliotsikko 9" xfId="41662"/>
    <cellStyle name="Vдliotsikko_1.3.2_(Оперативный_отчет)_2010" xfId="41663"/>
    <cellStyle name="Währung [0]_~3581467" xfId="41664"/>
    <cellStyle name="Wahrung [0]_Bilanz" xfId="41665"/>
    <cellStyle name="Währung [0]_laroux" xfId="41666"/>
    <cellStyle name="Währung_~3581467" xfId="41667"/>
    <cellStyle name="Wahrung_Bilanz" xfId="41668"/>
    <cellStyle name="Währung_laroux" xfId="41669"/>
    <cellStyle name="Walutowy [0]_1" xfId="41670"/>
    <cellStyle name="Walutowy_1" xfId="41671"/>
    <cellStyle name="Warning Text" xfId="41672"/>
    <cellStyle name="Warning Text 2" xfId="41673"/>
    <cellStyle name="Warning Text 3" xfId="41674"/>
    <cellStyle name="white" xfId="41675"/>
    <cellStyle name="white/hidden" xfId="41676"/>
    <cellStyle name="white_ESE Model - valuation 20.10" xfId="41677"/>
    <cellStyle name="wrap" xfId="41678"/>
    <cellStyle name="Wдhrung [0]_Compiling Utility Macros" xfId="41679"/>
    <cellStyle name="Wдhrung_Compiling Utility Macros" xfId="41680"/>
    <cellStyle name="XComma" xfId="41681"/>
    <cellStyle name="XComma 0.0" xfId="41682"/>
    <cellStyle name="XComma 0.00" xfId="41683"/>
    <cellStyle name="XComma 0.000" xfId="41684"/>
    <cellStyle name="XCurrency" xfId="41685"/>
    <cellStyle name="XCurrency 0.0" xfId="41686"/>
    <cellStyle name="XCurrency 0.00" xfId="41687"/>
    <cellStyle name="XCurrency 0.000" xfId="41688"/>
    <cellStyle name="xMillions ($0.0m)" xfId="41689"/>
    <cellStyle name="xMillions (0.0)" xfId="41690"/>
    <cellStyle name="xThousands ($0.0k)" xfId="41691"/>
    <cellStyle name="xThousands (0.0)" xfId="41692"/>
    <cellStyle name="Year" xfId="41693"/>
    <cellStyle name="Year 2" xfId="41694"/>
    <cellStyle name="Year 2 2" xfId="41695"/>
    <cellStyle name="Year 2 2 2" xfId="41696"/>
    <cellStyle name="Year 2 2 2 2" xfId="41697"/>
    <cellStyle name="Year 2 2 2 2 2" xfId="41698"/>
    <cellStyle name="Year 2 2 2 3" xfId="41699"/>
    <cellStyle name="Year 2 2 2 3 2" xfId="41700"/>
    <cellStyle name="Year 2 2 2 4" xfId="41701"/>
    <cellStyle name="Year 2 2 2 4 2" xfId="41702"/>
    <cellStyle name="Year 2 2 3" xfId="41703"/>
    <cellStyle name="Year 2 2 3 2" xfId="41704"/>
    <cellStyle name="Year 2 2 4" xfId="41705"/>
    <cellStyle name="Year 2 2 4 2" xfId="41706"/>
    <cellStyle name="Year 2 2 5" xfId="41707"/>
    <cellStyle name="Year 2 2 5 2" xfId="41708"/>
    <cellStyle name="Year 2 3" xfId="41709"/>
    <cellStyle name="Year 2 3 2" xfId="41710"/>
    <cellStyle name="Year 2 4" xfId="41711"/>
    <cellStyle name="Year 2 4 2" xfId="41712"/>
    <cellStyle name="Year 2 5" xfId="41713"/>
    <cellStyle name="Year 2 5 2" xfId="41714"/>
    <cellStyle name="Year 3" xfId="41715"/>
    <cellStyle name="Year 3 2" xfId="41716"/>
    <cellStyle name="Year 3 2 2" xfId="41717"/>
    <cellStyle name="Year 3 2 2 2" xfId="41718"/>
    <cellStyle name="Year 3 2 3" xfId="41719"/>
    <cellStyle name="Year 3 2 3 2" xfId="41720"/>
    <cellStyle name="Year 3 2 4" xfId="41721"/>
    <cellStyle name="Year 3 2 4 2" xfId="41722"/>
    <cellStyle name="Year 3 3" xfId="41723"/>
    <cellStyle name="Year 3 3 2" xfId="41724"/>
    <cellStyle name="Year 3 4" xfId="41725"/>
    <cellStyle name="Year 3 4 2" xfId="41726"/>
    <cellStyle name="Year 3 5" xfId="41727"/>
    <cellStyle name="Year 3 5 2" xfId="41728"/>
    <cellStyle name="Year 4" xfId="41729"/>
    <cellStyle name="Year 4 2" xfId="41730"/>
    <cellStyle name="Year 5" xfId="41731"/>
    <cellStyle name="Year 5 2" xfId="41732"/>
    <cellStyle name="Year 6" xfId="41733"/>
    <cellStyle name="Year 6 2" xfId="41734"/>
    <cellStyle name="Year EN" xfId="41735"/>
    <cellStyle name="Year EN 2" xfId="41736"/>
    <cellStyle name="Year EN 2 2" xfId="41737"/>
    <cellStyle name="Year EN 2 2 2" xfId="41738"/>
    <cellStyle name="Year EN 2 2 2 2" xfId="41739"/>
    <cellStyle name="Year EN 2 2 3" xfId="41740"/>
    <cellStyle name="Year EN 2 3" xfId="41741"/>
    <cellStyle name="Year EN 2 3 2" xfId="41742"/>
    <cellStyle name="Year EN 2 4" xfId="41743"/>
    <cellStyle name="Year EN 2 4 2" xfId="41744"/>
    <cellStyle name="Year EN 2 5" xfId="41745"/>
    <cellStyle name="Year EN 3" xfId="41746"/>
    <cellStyle name="Year RU" xfId="41747"/>
    <cellStyle name="Year RU 2" xfId="41748"/>
    <cellStyle name="Year RU 2 2" xfId="41749"/>
    <cellStyle name="Year RU 2 2 2" xfId="41750"/>
    <cellStyle name="Year RU 2 2 2 2" xfId="41751"/>
    <cellStyle name="Year RU 2 2 3" xfId="41752"/>
    <cellStyle name="Year RU 2 3" xfId="41753"/>
    <cellStyle name="Year RU 2 3 2" xfId="41754"/>
    <cellStyle name="Year RU 2 4" xfId="41755"/>
    <cellStyle name="Year RU 2 4 2" xfId="41756"/>
    <cellStyle name="Year RU 2 5" xfId="41757"/>
    <cellStyle name="Year RU 3" xfId="41758"/>
    <cellStyle name="Year, Actual" xfId="41759"/>
    <cellStyle name="Year, Expected" xfId="41760"/>
    <cellStyle name="Yellow" xfId="41761"/>
    <cellStyle name="Yellow 2" xfId="41762"/>
    <cellStyle name="Yellow 2 2" xfId="41763"/>
    <cellStyle name="Yellow 2 3" xfId="41764"/>
    <cellStyle name="Yellow 2 4" xfId="41765"/>
    <cellStyle name="Yellow 3" xfId="41766"/>
    <cellStyle name="Yellow 3 2" xfId="41767"/>
    <cellStyle name="Yellow 4" xfId="41768"/>
    <cellStyle name="Yellow 4 2" xfId="41769"/>
    <cellStyle name="Yellow 5" xfId="41770"/>
    <cellStyle name="Yellow 5 2" xfId="41771"/>
    <cellStyle name="Yellow 6" xfId="41772"/>
    <cellStyle name="Yellow 6 2" xfId="41773"/>
    <cellStyle name="Yellow 7" xfId="41774"/>
    <cellStyle name="Yellow 7 2" xfId="41775"/>
    <cellStyle name="YelNumbersCurr" xfId="41776"/>
    <cellStyle name="YelNumbersCurr 10" xfId="41777"/>
    <cellStyle name="YelNumbersCurr 10 2" xfId="41778"/>
    <cellStyle name="YelNumbersCurr 2" xfId="41779"/>
    <cellStyle name="YelNumbersCurr 2 2" xfId="41780"/>
    <cellStyle name="YelNumbersCurr 2 2 2" xfId="41781"/>
    <cellStyle name="YelNumbersCurr 2 2 3" xfId="41782"/>
    <cellStyle name="YelNumbersCurr 2 2 4" xfId="41783"/>
    <cellStyle name="YelNumbersCurr 2 3" xfId="41784"/>
    <cellStyle name="YelNumbersCurr 2 3 2" xfId="41785"/>
    <cellStyle name="YelNumbersCurr 2 4" xfId="41786"/>
    <cellStyle name="YelNumbersCurr 2 4 2" xfId="41787"/>
    <cellStyle name="YelNumbersCurr 2 5" xfId="41788"/>
    <cellStyle name="YelNumbersCurr 2 5 2" xfId="41789"/>
    <cellStyle name="YelNumbersCurr 2 6" xfId="41790"/>
    <cellStyle name="YelNumbersCurr 2 6 2" xfId="41791"/>
    <cellStyle name="YelNumbersCurr 2 7" xfId="41792"/>
    <cellStyle name="YelNumbersCurr 2 7 2" xfId="41793"/>
    <cellStyle name="YelNumbersCurr 3" xfId="41794"/>
    <cellStyle name="YelNumbersCurr 3 2" xfId="41795"/>
    <cellStyle name="YelNumbersCurr 3 2 2" xfId="41796"/>
    <cellStyle name="YelNumbersCurr 3 2 3" xfId="41797"/>
    <cellStyle name="YelNumbersCurr 3 2 4" xfId="41798"/>
    <cellStyle name="YelNumbersCurr 3 3" xfId="41799"/>
    <cellStyle name="YelNumbersCurr 3 3 2" xfId="41800"/>
    <cellStyle name="YelNumbersCurr 3 4" xfId="41801"/>
    <cellStyle name="YelNumbersCurr 3 4 2" xfId="41802"/>
    <cellStyle name="YelNumbersCurr 3 5" xfId="41803"/>
    <cellStyle name="YelNumbersCurr 3 5 2" xfId="41804"/>
    <cellStyle name="YelNumbersCurr 3 6" xfId="41805"/>
    <cellStyle name="YelNumbersCurr 3 6 2" xfId="41806"/>
    <cellStyle name="YelNumbersCurr 3 7" xfId="41807"/>
    <cellStyle name="YelNumbersCurr 3 7 2" xfId="41808"/>
    <cellStyle name="YelNumbersCurr 4" xfId="41809"/>
    <cellStyle name="YelNumbersCurr 4 2" xfId="41810"/>
    <cellStyle name="YelNumbersCurr 4 2 2" xfId="41811"/>
    <cellStyle name="YelNumbersCurr 4 2 3" xfId="41812"/>
    <cellStyle name="YelNumbersCurr 4 2 4" xfId="41813"/>
    <cellStyle name="YelNumbersCurr 4 3" xfId="41814"/>
    <cellStyle name="YelNumbersCurr 4 3 2" xfId="41815"/>
    <cellStyle name="YelNumbersCurr 4 4" xfId="41816"/>
    <cellStyle name="YelNumbersCurr 4 4 2" xfId="41817"/>
    <cellStyle name="YelNumbersCurr 4 5" xfId="41818"/>
    <cellStyle name="YelNumbersCurr 4 5 2" xfId="41819"/>
    <cellStyle name="YelNumbersCurr 4 6" xfId="41820"/>
    <cellStyle name="YelNumbersCurr 4 6 2" xfId="41821"/>
    <cellStyle name="YelNumbersCurr 4 7" xfId="41822"/>
    <cellStyle name="YelNumbersCurr 4 7 2" xfId="41823"/>
    <cellStyle name="YelNumbersCurr 5" xfId="41824"/>
    <cellStyle name="YelNumbersCurr 5 2" xfId="41825"/>
    <cellStyle name="YelNumbersCurr 5 3" xfId="41826"/>
    <cellStyle name="YelNumbersCurr 5 4" xfId="41827"/>
    <cellStyle name="YelNumbersCurr 6" xfId="41828"/>
    <cellStyle name="YelNumbersCurr 6 2" xfId="41829"/>
    <cellStyle name="YelNumbersCurr 7" xfId="41830"/>
    <cellStyle name="YelNumbersCurr 7 2" xfId="41831"/>
    <cellStyle name="YelNumbersCurr 8" xfId="41832"/>
    <cellStyle name="YelNumbersCurr 8 2" xfId="41833"/>
    <cellStyle name="YelNumbersCurr 9" xfId="41834"/>
    <cellStyle name="YelNumbersCurr 9 2" xfId="41835"/>
    <cellStyle name="Yen" xfId="41836"/>
    <cellStyle name="Yy" xfId="41837"/>
    <cellStyle name="Акцент1 2" xfId="41838"/>
    <cellStyle name="Акцент1 2 2" xfId="41839"/>
    <cellStyle name="Акцент1 3" xfId="41840"/>
    <cellStyle name="Акцент1 4" xfId="41841"/>
    <cellStyle name="Акцент1 5" xfId="41842"/>
    <cellStyle name="Акцент2 2" xfId="41843"/>
    <cellStyle name="Акцент2 2 2" xfId="41844"/>
    <cellStyle name="Акцент2 3" xfId="41845"/>
    <cellStyle name="Акцент2 4" xfId="41846"/>
    <cellStyle name="Акцент2 5" xfId="41847"/>
    <cellStyle name="Акцент3 2" xfId="41848"/>
    <cellStyle name="Акцент3 2 2" xfId="41849"/>
    <cellStyle name="Акцент3 3" xfId="41850"/>
    <cellStyle name="Акцент3 4" xfId="41851"/>
    <cellStyle name="Акцент3 5" xfId="41852"/>
    <cellStyle name="Акцент4 2" xfId="41853"/>
    <cellStyle name="Акцент4 2 2" xfId="41854"/>
    <cellStyle name="Акцент4 3" xfId="41855"/>
    <cellStyle name="Акцент4 4" xfId="41856"/>
    <cellStyle name="Акцент4 5" xfId="41857"/>
    <cellStyle name="Акцент5 2" xfId="41858"/>
    <cellStyle name="Акцент5 2 2" xfId="41859"/>
    <cellStyle name="Акцент5 3" xfId="41860"/>
    <cellStyle name="Акцент5 4" xfId="41861"/>
    <cellStyle name="Акцент5 5" xfId="41862"/>
    <cellStyle name="Акцент6 2" xfId="41863"/>
    <cellStyle name="Акцент6 2 2" xfId="41864"/>
    <cellStyle name="Акцент6 3" xfId="41865"/>
    <cellStyle name="Акцент6 4" xfId="41866"/>
    <cellStyle name="Акцент6 5" xfId="41867"/>
    <cellStyle name="Беззащитный" xfId="41868"/>
    <cellStyle name="Беззащитный 10" xfId="41869"/>
    <cellStyle name="Беззащитный 10 2" xfId="41870"/>
    <cellStyle name="Беззащитный 11" xfId="41871"/>
    <cellStyle name="Беззащитный 11 2" xfId="41872"/>
    <cellStyle name="Беззащитный 12" xfId="41873"/>
    <cellStyle name="Беззащитный 12 2" xfId="41874"/>
    <cellStyle name="Беззащитный 13" xfId="41875"/>
    <cellStyle name="Беззащитный 2" xfId="41876"/>
    <cellStyle name="Беззащитный 2 2" xfId="41877"/>
    <cellStyle name="Беззащитный 2 2 2" xfId="41878"/>
    <cellStyle name="Беззащитный 2 2 2 2" xfId="41879"/>
    <cellStyle name="Беззащитный 2 2 3" xfId="41880"/>
    <cellStyle name="Беззащитный 2 2 4" xfId="41881"/>
    <cellStyle name="Беззащитный 2 3" xfId="41882"/>
    <cellStyle name="Беззащитный 2 3 2" xfId="41883"/>
    <cellStyle name="Беззащитный 2 3 2 2" xfId="41884"/>
    <cellStyle name="Беззащитный 2 3 3" xfId="41885"/>
    <cellStyle name="Беззащитный 2 4" xfId="41886"/>
    <cellStyle name="Беззащитный 2 4 2" xfId="41887"/>
    <cellStyle name="Беззащитный 2 4 2 2" xfId="41888"/>
    <cellStyle name="Беззащитный 2 4 3" xfId="41889"/>
    <cellStyle name="Беззащитный 2 5" xfId="41890"/>
    <cellStyle name="Беззащитный 2 5 2" xfId="41891"/>
    <cellStyle name="Беззащитный 2 6" xfId="41892"/>
    <cellStyle name="Беззащитный 2 6 2" xfId="41893"/>
    <cellStyle name="Беззащитный 2 7" xfId="41894"/>
    <cellStyle name="Беззащитный 2 7 2" xfId="41895"/>
    <cellStyle name="Беззащитный 2 8" xfId="41896"/>
    <cellStyle name="Беззащитный 2 9" xfId="41897"/>
    <cellStyle name="Беззащитный 3" xfId="41898"/>
    <cellStyle name="Беззащитный 3 2" xfId="41899"/>
    <cellStyle name="Беззащитный 3 2 2" xfId="41900"/>
    <cellStyle name="Беззащитный 3 2 2 2" xfId="41901"/>
    <cellStyle name="Беззащитный 3 2 3" xfId="41902"/>
    <cellStyle name="Беззащитный 3 2 4" xfId="41903"/>
    <cellStyle name="Беззащитный 3 3" xfId="41904"/>
    <cellStyle name="Беззащитный 3 3 2" xfId="41905"/>
    <cellStyle name="Беззащитный 3 3 2 2" xfId="41906"/>
    <cellStyle name="Беззащитный 3 3 3" xfId="41907"/>
    <cellStyle name="Беззащитный 3 4" xfId="41908"/>
    <cellStyle name="Беззащитный 3 4 2" xfId="41909"/>
    <cellStyle name="Беззащитный 3 4 2 2" xfId="41910"/>
    <cellStyle name="Беззащитный 3 4 3" xfId="41911"/>
    <cellStyle name="Беззащитный 3 5" xfId="41912"/>
    <cellStyle name="Беззащитный 3 5 2" xfId="41913"/>
    <cellStyle name="Беззащитный 3 6" xfId="41914"/>
    <cellStyle name="Беззащитный 3 6 2" xfId="41915"/>
    <cellStyle name="Беззащитный 3 7" xfId="41916"/>
    <cellStyle name="Беззащитный 3 7 2" xfId="41917"/>
    <cellStyle name="Беззащитный 3 8" xfId="41918"/>
    <cellStyle name="Беззащитный 3 9" xfId="41919"/>
    <cellStyle name="Беззащитный 4" xfId="41920"/>
    <cellStyle name="Беззащитный 4 2" xfId="41921"/>
    <cellStyle name="Беззащитный 4 2 2" xfId="41922"/>
    <cellStyle name="Беззащитный 4 2 2 2" xfId="41923"/>
    <cellStyle name="Беззащитный 4 2 3" xfId="41924"/>
    <cellStyle name="Беззащитный 4 2 4" xfId="41925"/>
    <cellStyle name="Беззащитный 4 3" xfId="41926"/>
    <cellStyle name="Беззащитный 4 3 2" xfId="41927"/>
    <cellStyle name="Беззащитный 4 3 2 2" xfId="41928"/>
    <cellStyle name="Беззащитный 4 3 3" xfId="41929"/>
    <cellStyle name="Беззащитный 4 4" xfId="41930"/>
    <cellStyle name="Беззащитный 4 4 2" xfId="41931"/>
    <cellStyle name="Беззащитный 4 4 2 2" xfId="41932"/>
    <cellStyle name="Беззащитный 4 4 3" xfId="41933"/>
    <cellStyle name="Беззащитный 4 5" xfId="41934"/>
    <cellStyle name="Беззащитный 4 5 2" xfId="41935"/>
    <cellStyle name="Беззащитный 4 6" xfId="41936"/>
    <cellStyle name="Беззащитный 4 6 2" xfId="41937"/>
    <cellStyle name="Беззащитный 4 7" xfId="41938"/>
    <cellStyle name="Беззащитный 4 7 2" xfId="41939"/>
    <cellStyle name="Беззащитный 4 8" xfId="41940"/>
    <cellStyle name="Беззащитный 4 9" xfId="41941"/>
    <cellStyle name="Беззащитный 5" xfId="41942"/>
    <cellStyle name="Беззащитный 5 2" xfId="41943"/>
    <cellStyle name="Беззащитный 5 2 2" xfId="41944"/>
    <cellStyle name="Беззащитный 5 2 2 2" xfId="41945"/>
    <cellStyle name="Беззащитный 5 2 3" xfId="41946"/>
    <cellStyle name="Беззащитный 5 2 4" xfId="41947"/>
    <cellStyle name="Беззащитный 5 3" xfId="41948"/>
    <cellStyle name="Беззащитный 5 3 2" xfId="41949"/>
    <cellStyle name="Беззащитный 5 3 2 2" xfId="41950"/>
    <cellStyle name="Беззащитный 5 3 3" xfId="41951"/>
    <cellStyle name="Беззащитный 5 4" xfId="41952"/>
    <cellStyle name="Беззащитный 5 4 2" xfId="41953"/>
    <cellStyle name="Беззащитный 5 4 2 2" xfId="41954"/>
    <cellStyle name="Беззащитный 5 4 3" xfId="41955"/>
    <cellStyle name="Беззащитный 5 5" xfId="41956"/>
    <cellStyle name="Беззащитный 5 5 2" xfId="41957"/>
    <cellStyle name="Беззащитный 5 6" xfId="41958"/>
    <cellStyle name="Беззащитный 5 6 2" xfId="41959"/>
    <cellStyle name="Беззащитный 5 7" xfId="41960"/>
    <cellStyle name="Беззащитный 5 7 2" xfId="41961"/>
    <cellStyle name="Беззащитный 5 8" xfId="41962"/>
    <cellStyle name="Беззащитный 5 9" xfId="41963"/>
    <cellStyle name="Беззащитный 6" xfId="41964"/>
    <cellStyle name="Беззащитный 6 2" xfId="41965"/>
    <cellStyle name="Беззащитный 6 2 2" xfId="41966"/>
    <cellStyle name="Беззащитный 6 2 2 2" xfId="41967"/>
    <cellStyle name="Беззащитный 6 2 3" xfId="41968"/>
    <cellStyle name="Беззащитный 6 2 4" xfId="41969"/>
    <cellStyle name="Беззащитный 6 3" xfId="41970"/>
    <cellStyle name="Беззащитный 6 3 2" xfId="41971"/>
    <cellStyle name="Беззащитный 6 3 2 2" xfId="41972"/>
    <cellStyle name="Беззащитный 6 3 3" xfId="41973"/>
    <cellStyle name="Беззащитный 6 4" xfId="41974"/>
    <cellStyle name="Беззащитный 6 4 2" xfId="41975"/>
    <cellStyle name="Беззащитный 6 4 2 2" xfId="41976"/>
    <cellStyle name="Беззащитный 6 4 3" xfId="41977"/>
    <cellStyle name="Беззащитный 6 5" xfId="41978"/>
    <cellStyle name="Беззащитный 6 5 2" xfId="41979"/>
    <cellStyle name="Беззащитный 6 6" xfId="41980"/>
    <cellStyle name="Беззащитный 6 6 2" xfId="41981"/>
    <cellStyle name="Беззащитный 6 7" xfId="41982"/>
    <cellStyle name="Беззащитный 6 7 2" xfId="41983"/>
    <cellStyle name="Беззащитный 6 8" xfId="41984"/>
    <cellStyle name="Беззащитный 6 9" xfId="41985"/>
    <cellStyle name="Беззащитный 7" xfId="41986"/>
    <cellStyle name="Беззащитный 7 2" xfId="41987"/>
    <cellStyle name="Беззащитный 7 2 2" xfId="41988"/>
    <cellStyle name="Беззащитный 7 3" xfId="41989"/>
    <cellStyle name="Беззащитный 7 4" xfId="41990"/>
    <cellStyle name="Беззащитный 8" xfId="41991"/>
    <cellStyle name="Беззащитный 8 2" xfId="41992"/>
    <cellStyle name="Беззащитный 8 2 2" xfId="41993"/>
    <cellStyle name="Беззащитный 8 3" xfId="41994"/>
    <cellStyle name="Беззащитный 9" xfId="41995"/>
    <cellStyle name="Беззащитный 9 2" xfId="41996"/>
    <cellStyle name="Беззащитный 9 2 2" xfId="41997"/>
    <cellStyle name="Беззащитный 9 3" xfId="41998"/>
    <cellStyle name="Блок(жёлт)" xfId="41999"/>
    <cellStyle name="Блок(жёлт) 2" xfId="42000"/>
    <cellStyle name="Блок(жёлт) 2 2" xfId="42001"/>
    <cellStyle name="Блок(жёлт) 2 3" xfId="42002"/>
    <cellStyle name="Блок(жёлт) 2 4" xfId="42003"/>
    <cellStyle name="Блок(жёлт) 3" xfId="42004"/>
    <cellStyle name="Блок(жёлт) 3 2" xfId="42005"/>
    <cellStyle name="Блок(жёлт) 4" xfId="42006"/>
    <cellStyle name="Блок(жёлт) 4 2" xfId="42007"/>
    <cellStyle name="Блок(жёлт) 5" xfId="42008"/>
    <cellStyle name="Блок(жёлт) 5 2" xfId="42009"/>
    <cellStyle name="Блок(жёлт) 6" xfId="42010"/>
    <cellStyle name="Блок(жёлт) 6 2" xfId="42011"/>
    <cellStyle name="Блок(жёлт) 7" xfId="42012"/>
    <cellStyle name="Блок(жёлт) 7 2" xfId="42013"/>
    <cellStyle name="вагоны" xfId="42014"/>
    <cellStyle name="Ввод" xfId="42015"/>
    <cellStyle name="Ввод  2" xfId="42016"/>
    <cellStyle name="Ввод  2 2" xfId="42017"/>
    <cellStyle name="Ввод  2 2 2" xfId="42018"/>
    <cellStyle name="Ввод  2 2 2 2" xfId="42019"/>
    <cellStyle name="Ввод  2 2 3" xfId="42020"/>
    <cellStyle name="Ввод  2 2 4" xfId="42021"/>
    <cellStyle name="Ввод  2 2 5" xfId="42022"/>
    <cellStyle name="Ввод  2 3" xfId="42023"/>
    <cellStyle name="Ввод  2 3 2" xfId="42024"/>
    <cellStyle name="Ввод  2 3 2 2" xfId="42025"/>
    <cellStyle name="Ввод  2 3 3" xfId="42026"/>
    <cellStyle name="Ввод  2 4" xfId="42027"/>
    <cellStyle name="Ввод  2 4 2" xfId="42028"/>
    <cellStyle name="Ввод  2 5" xfId="42029"/>
    <cellStyle name="Ввод  2 5 2" xfId="42030"/>
    <cellStyle name="Ввод  2 6" xfId="42031"/>
    <cellStyle name="Ввод  2 6 2" xfId="42032"/>
    <cellStyle name="Ввод  2 7" xfId="42033"/>
    <cellStyle name="Ввод  2 7 2" xfId="42034"/>
    <cellStyle name="Ввод  2 8" xfId="42035"/>
    <cellStyle name="Ввод  3" xfId="42036"/>
    <cellStyle name="Ввод  3 2" xfId="42037"/>
    <cellStyle name="Ввод  3 2 2" xfId="42038"/>
    <cellStyle name="Ввод  3 2 2 2" xfId="42039"/>
    <cellStyle name="Ввод  3 2 3" xfId="42040"/>
    <cellStyle name="Ввод  3 3" xfId="42041"/>
    <cellStyle name="Ввод  3 3 2" xfId="42042"/>
    <cellStyle name="Ввод  3 3 2 2" xfId="42043"/>
    <cellStyle name="Ввод  3 3 3" xfId="42044"/>
    <cellStyle name="Ввод  3 4" xfId="42045"/>
    <cellStyle name="Ввод  3 4 2" xfId="42046"/>
    <cellStyle name="Ввод  3 5" xfId="42047"/>
    <cellStyle name="Ввод  3 5 2" xfId="42048"/>
    <cellStyle name="Ввод  3 6" xfId="42049"/>
    <cellStyle name="Ввод  3 6 2" xfId="42050"/>
    <cellStyle name="Ввод  3 7" xfId="42051"/>
    <cellStyle name="Ввод  3 7 2" xfId="42052"/>
    <cellStyle name="Ввод  3 8" xfId="42053"/>
    <cellStyle name="Ввод  4" xfId="42054"/>
    <cellStyle name="Ввод  4 2" xfId="42055"/>
    <cellStyle name="Ввод  4 2 2" xfId="42056"/>
    <cellStyle name="Ввод  4 2 2 2" xfId="42057"/>
    <cellStyle name="Ввод  4 2 3" xfId="42058"/>
    <cellStyle name="Ввод  4 3" xfId="42059"/>
    <cellStyle name="Ввод  4 3 2" xfId="42060"/>
    <cellStyle name="Ввод  4 3 2 2" xfId="42061"/>
    <cellStyle name="Ввод  4 3 3" xfId="42062"/>
    <cellStyle name="Ввод  4 4" xfId="42063"/>
    <cellStyle name="Ввод  4 4 2" xfId="42064"/>
    <cellStyle name="Ввод  4 5" xfId="42065"/>
    <cellStyle name="Ввод  4 5 2" xfId="42066"/>
    <cellStyle name="Ввод  4 6" xfId="42067"/>
    <cellStyle name="Ввод  4 6 2" xfId="42068"/>
    <cellStyle name="Ввод  4 7" xfId="42069"/>
    <cellStyle name="Ввод  4 7 2" xfId="42070"/>
    <cellStyle name="Ввод  4 8" xfId="42071"/>
    <cellStyle name="Ввод  5" xfId="42072"/>
    <cellStyle name="Ввод  5 2" xfId="42073"/>
    <cellStyle name="Ввод  5 2 2" xfId="42074"/>
    <cellStyle name="Ввод  5 2 2 2" xfId="42075"/>
    <cellStyle name="Ввод  5 2 3" xfId="42076"/>
    <cellStyle name="Ввод  5 3" xfId="42077"/>
    <cellStyle name="Ввод  5 3 2" xfId="42078"/>
    <cellStyle name="Ввод  5 3 2 2" xfId="42079"/>
    <cellStyle name="Ввод  5 3 3" xfId="42080"/>
    <cellStyle name="Ввод  5 4" xfId="42081"/>
    <cellStyle name="Ввод  5 4 2" xfId="42082"/>
    <cellStyle name="Ввод  5 5" xfId="42083"/>
    <cellStyle name="Ввод  5 5 2" xfId="42084"/>
    <cellStyle name="Ввод  5 6" xfId="42085"/>
    <cellStyle name="Ввод  5 6 2" xfId="42086"/>
    <cellStyle name="Ввод  5 7" xfId="42087"/>
    <cellStyle name="Ввод  5 7 2" xfId="42088"/>
    <cellStyle name="Ввод  5 8" xfId="42089"/>
    <cellStyle name="Вывод 2" xfId="42090"/>
    <cellStyle name="Вывод 2 2" xfId="42091"/>
    <cellStyle name="Вывод 2 2 2" xfId="42092"/>
    <cellStyle name="Вывод 2 2 2 2" xfId="42093"/>
    <cellStyle name="Вывод 2 2 3" xfId="42094"/>
    <cellStyle name="Вывод 2 2 4" xfId="42095"/>
    <cellStyle name="Вывод 2 2 5" xfId="42096"/>
    <cellStyle name="Вывод 2 3" xfId="42097"/>
    <cellStyle name="Вывод 2 3 2" xfId="42098"/>
    <cellStyle name="Вывод 2 3 2 2" xfId="42099"/>
    <cellStyle name="Вывод 2 3 3" xfId="42100"/>
    <cellStyle name="Вывод 2 4" xfId="42101"/>
    <cellStyle name="Вывод 2 4 2" xfId="42102"/>
    <cellStyle name="Вывод 2 5" xfId="42103"/>
    <cellStyle name="Вывод 2 5 2" xfId="42104"/>
    <cellStyle name="Вывод 2 6" xfId="42105"/>
    <cellStyle name="Вывод 2 6 2" xfId="42106"/>
    <cellStyle name="Вывод 2 7" xfId="42107"/>
    <cellStyle name="Вывод 2 7 2" xfId="42108"/>
    <cellStyle name="Вывод 2 8" xfId="42109"/>
    <cellStyle name="Вывод 3" xfId="42110"/>
    <cellStyle name="Вывод 3 2" xfId="42111"/>
    <cellStyle name="Вывод 3 2 2" xfId="42112"/>
    <cellStyle name="Вывод 3 2 2 2" xfId="42113"/>
    <cellStyle name="Вывод 3 2 3" xfId="42114"/>
    <cellStyle name="Вывод 3 2 4" xfId="42115"/>
    <cellStyle name="Вывод 3 2 5" xfId="42116"/>
    <cellStyle name="Вывод 3 3" xfId="42117"/>
    <cellStyle name="Вывод 3 3 2" xfId="42118"/>
    <cellStyle name="Вывод 3 3 2 2" xfId="42119"/>
    <cellStyle name="Вывод 3 3 3" xfId="42120"/>
    <cellStyle name="Вывод 3 4" xfId="42121"/>
    <cellStyle name="Вывод 3 4 2" xfId="42122"/>
    <cellStyle name="Вывод 3 5" xfId="42123"/>
    <cellStyle name="Вывод 3 5 2" xfId="42124"/>
    <cellStyle name="Вывод 3 6" xfId="42125"/>
    <cellStyle name="Вывод 3 6 2" xfId="42126"/>
    <cellStyle name="Вывод 3 7" xfId="42127"/>
    <cellStyle name="Вывод 3 7 2" xfId="42128"/>
    <cellStyle name="Вывод 3 8" xfId="42129"/>
    <cellStyle name="Вывод 4" xfId="42130"/>
    <cellStyle name="Вывод 4 2" xfId="42131"/>
    <cellStyle name="Вывод 4 2 2" xfId="42132"/>
    <cellStyle name="Вывод 4 2 2 2" xfId="42133"/>
    <cellStyle name="Вывод 4 2 3" xfId="42134"/>
    <cellStyle name="Вывод 4 3" xfId="42135"/>
    <cellStyle name="Вывод 4 3 2" xfId="42136"/>
    <cellStyle name="Вывод 4 3 2 2" xfId="42137"/>
    <cellStyle name="Вывод 4 3 3" xfId="42138"/>
    <cellStyle name="Вывод 4 4" xfId="42139"/>
    <cellStyle name="Вывод 4 4 2" xfId="42140"/>
    <cellStyle name="Вывод 4 5" xfId="42141"/>
    <cellStyle name="Вывод 4 5 2" xfId="42142"/>
    <cellStyle name="Вывод 4 6" xfId="42143"/>
    <cellStyle name="Вывод 4 6 2" xfId="42144"/>
    <cellStyle name="Вывод 4 7" xfId="42145"/>
    <cellStyle name="Вывод 4 7 2" xfId="42146"/>
    <cellStyle name="Вывод 4 8" xfId="42147"/>
    <cellStyle name="Вывод 5" xfId="42148"/>
    <cellStyle name="Вывод 5 2" xfId="42149"/>
    <cellStyle name="Вывод 5 2 2" xfId="42150"/>
    <cellStyle name="Вывод 5 2 2 2" xfId="42151"/>
    <cellStyle name="Вывод 5 2 3" xfId="42152"/>
    <cellStyle name="Вывод 5 3" xfId="42153"/>
    <cellStyle name="Вывод 5 3 2" xfId="42154"/>
    <cellStyle name="Вывод 5 3 2 2" xfId="42155"/>
    <cellStyle name="Вывод 5 3 3" xfId="42156"/>
    <cellStyle name="Вывод 5 4" xfId="42157"/>
    <cellStyle name="Вывод 5 4 2" xfId="42158"/>
    <cellStyle name="Вывод 5 5" xfId="42159"/>
    <cellStyle name="Вывод 5 5 2" xfId="42160"/>
    <cellStyle name="Вывод 5 6" xfId="42161"/>
    <cellStyle name="Вывод 5 6 2" xfId="42162"/>
    <cellStyle name="Вывод 5 7" xfId="42163"/>
    <cellStyle name="Вывод 5 7 2" xfId="42164"/>
    <cellStyle name="Вывод 5 8" xfId="42165"/>
    <cellStyle name="Вычисление 2" xfId="42166"/>
    <cellStyle name="Вычисление 2 2" xfId="42167"/>
    <cellStyle name="Вычисление 2 2 2" xfId="42168"/>
    <cellStyle name="Вычисление 2 2 2 2" xfId="42169"/>
    <cellStyle name="Вычисление 2 2 3" xfId="42170"/>
    <cellStyle name="Вычисление 2 2 4" xfId="42171"/>
    <cellStyle name="Вычисление 2 2 5" xfId="42172"/>
    <cellStyle name="Вычисление 2 3" xfId="42173"/>
    <cellStyle name="Вычисление 2 3 2" xfId="42174"/>
    <cellStyle name="Вычисление 2 3 2 2" xfId="42175"/>
    <cellStyle name="Вычисление 2 3 3" xfId="42176"/>
    <cellStyle name="Вычисление 2 4" xfId="42177"/>
    <cellStyle name="Вычисление 2 4 2" xfId="42178"/>
    <cellStyle name="Вычисление 2 5" xfId="42179"/>
    <cellStyle name="Вычисление 2 5 2" xfId="42180"/>
    <cellStyle name="Вычисление 2 6" xfId="42181"/>
    <cellStyle name="Вычисление 2 6 2" xfId="42182"/>
    <cellStyle name="Вычисление 2 7" xfId="42183"/>
    <cellStyle name="Вычисление 2 7 2" xfId="42184"/>
    <cellStyle name="Вычисление 2 8" xfId="42185"/>
    <cellStyle name="Вычисление 3" xfId="42186"/>
    <cellStyle name="Вычисление 3 2" xfId="42187"/>
    <cellStyle name="Вычисление 3 2 2" xfId="42188"/>
    <cellStyle name="Вычисление 3 2 2 2" xfId="42189"/>
    <cellStyle name="Вычисление 3 2 3" xfId="42190"/>
    <cellStyle name="Вычисление 3 2 4" xfId="42191"/>
    <cellStyle name="Вычисление 3 2 5" xfId="42192"/>
    <cellStyle name="Вычисление 3 3" xfId="42193"/>
    <cellStyle name="Вычисление 3 3 2" xfId="42194"/>
    <cellStyle name="Вычисление 3 3 2 2" xfId="42195"/>
    <cellStyle name="Вычисление 3 3 3" xfId="42196"/>
    <cellStyle name="Вычисление 3 4" xfId="42197"/>
    <cellStyle name="Вычисление 3 4 2" xfId="42198"/>
    <cellStyle name="Вычисление 3 5" xfId="42199"/>
    <cellStyle name="Вычисление 3 5 2" xfId="42200"/>
    <cellStyle name="Вычисление 3 6" xfId="42201"/>
    <cellStyle name="Вычисление 3 6 2" xfId="42202"/>
    <cellStyle name="Вычисление 3 7" xfId="42203"/>
    <cellStyle name="Вычисление 3 7 2" xfId="42204"/>
    <cellStyle name="Вычисление 3 8" xfId="42205"/>
    <cellStyle name="Вычисление 4" xfId="42206"/>
    <cellStyle name="Вычисление 4 2" xfId="42207"/>
    <cellStyle name="Вычисление 4 2 2" xfId="42208"/>
    <cellStyle name="Вычисление 4 2 2 2" xfId="42209"/>
    <cellStyle name="Вычисление 4 2 3" xfId="42210"/>
    <cellStyle name="Вычисление 4 3" xfId="42211"/>
    <cellStyle name="Вычисление 4 3 2" xfId="42212"/>
    <cellStyle name="Вычисление 4 3 2 2" xfId="42213"/>
    <cellStyle name="Вычисление 4 3 3" xfId="42214"/>
    <cellStyle name="Вычисление 4 4" xfId="42215"/>
    <cellStyle name="Вычисление 4 4 2" xfId="42216"/>
    <cellStyle name="Вычисление 4 5" xfId="42217"/>
    <cellStyle name="Вычисление 4 5 2" xfId="42218"/>
    <cellStyle name="Вычисление 4 6" xfId="42219"/>
    <cellStyle name="Вычисление 4 6 2" xfId="42220"/>
    <cellStyle name="Вычисление 4 7" xfId="42221"/>
    <cellStyle name="Вычисление 4 7 2" xfId="42222"/>
    <cellStyle name="Вычисление 4 8" xfId="42223"/>
    <cellStyle name="Вычисление 5" xfId="42224"/>
    <cellStyle name="Вычисление 5 2" xfId="42225"/>
    <cellStyle name="Вычисление 5 2 2" xfId="42226"/>
    <cellStyle name="Вычисление 5 2 2 2" xfId="42227"/>
    <cellStyle name="Вычисление 5 2 3" xfId="42228"/>
    <cellStyle name="Вычисление 5 3" xfId="42229"/>
    <cellStyle name="Вычисление 5 3 2" xfId="42230"/>
    <cellStyle name="Вычисление 5 3 2 2" xfId="42231"/>
    <cellStyle name="Вычисление 5 3 3" xfId="42232"/>
    <cellStyle name="Вычисление 5 4" xfId="42233"/>
    <cellStyle name="Вычисление 5 4 2" xfId="42234"/>
    <cellStyle name="Вычисление 5 5" xfId="42235"/>
    <cellStyle name="Вычисление 5 5 2" xfId="42236"/>
    <cellStyle name="Вычисление 5 6" xfId="42237"/>
    <cellStyle name="Вычисление 5 6 2" xfId="42238"/>
    <cellStyle name="Вычисление 5 7" xfId="42239"/>
    <cellStyle name="Вычисление 5 7 2" xfId="42240"/>
    <cellStyle name="Вычисление 5 8" xfId="42241"/>
    <cellStyle name="Гиперссылка 10" xfId="42242"/>
    <cellStyle name="Гиперссылка 11" xfId="42243"/>
    <cellStyle name="Гиперссылка 12" xfId="42244"/>
    <cellStyle name="Гиперссылка 13" xfId="42245"/>
    <cellStyle name="Гиперссылка 14" xfId="42246"/>
    <cellStyle name="Гиперссылка 15" xfId="42247"/>
    <cellStyle name="Гиперссылка 16" xfId="42248"/>
    <cellStyle name="Гиперссылка 17" xfId="42249"/>
    <cellStyle name="Гиперссылка 18" xfId="42250"/>
    <cellStyle name="Гиперссылка 19" xfId="42251"/>
    <cellStyle name="Гиперссылка 2" xfId="42252"/>
    <cellStyle name="Гиперссылка 2 2" xfId="42253"/>
    <cellStyle name="Гиперссылка 2 3" xfId="42254"/>
    <cellStyle name="Гиперссылка 2_26 05 2010 ESE Model-1902newDiana" xfId="42255"/>
    <cellStyle name="Гиперссылка 20" xfId="42256"/>
    <cellStyle name="Гиперссылка 21" xfId="42257"/>
    <cellStyle name="Гиперссылка 22" xfId="42258"/>
    <cellStyle name="Гиперссылка 3" xfId="42259"/>
    <cellStyle name="Гиперссылка 4" xfId="42260"/>
    <cellStyle name="Гиперссылка 5" xfId="42261"/>
    <cellStyle name="Гиперссылка 6" xfId="42262"/>
    <cellStyle name="Гиперссылка 7" xfId="42263"/>
    <cellStyle name="Гиперссылка 8" xfId="42264"/>
    <cellStyle name="Гиперссылка 9" xfId="42265"/>
    <cellStyle name="Дата" xfId="42266"/>
    <cellStyle name="Дата 10" xfId="42267"/>
    <cellStyle name="Дата 10 2" xfId="42268"/>
    <cellStyle name="Дата 11" xfId="42269"/>
    <cellStyle name="Дата 11 2" xfId="42270"/>
    <cellStyle name="Дата 12" xfId="42271"/>
    <cellStyle name="Дата 12 2" xfId="42272"/>
    <cellStyle name="Дата 13" xfId="42273"/>
    <cellStyle name="Дата 2" xfId="42274"/>
    <cellStyle name="Дата 2 2" xfId="42275"/>
    <cellStyle name="Дата 2 2 2" xfId="42276"/>
    <cellStyle name="Дата 2 2 2 2" xfId="42277"/>
    <cellStyle name="Дата 2 2 3" xfId="42278"/>
    <cellStyle name="Дата 2 2 3 2" xfId="42279"/>
    <cellStyle name="Дата 2 2 4" xfId="42280"/>
    <cellStyle name="Дата 2 2 5" xfId="42281"/>
    <cellStyle name="Дата 2 3" xfId="42282"/>
    <cellStyle name="Дата 2 3 2" xfId="42283"/>
    <cellStyle name="Дата 2 3 2 2" xfId="42284"/>
    <cellStyle name="Дата 2 3 3" xfId="42285"/>
    <cellStyle name="Дата 2 3 3 2" xfId="42286"/>
    <cellStyle name="Дата 2 3 4" xfId="42287"/>
    <cellStyle name="Дата 2 4" xfId="42288"/>
    <cellStyle name="Дата 2 4 2" xfId="42289"/>
    <cellStyle name="Дата 2 5" xfId="42290"/>
    <cellStyle name="Дата 2 5 2" xfId="42291"/>
    <cellStyle name="Дата 2 6" xfId="42292"/>
    <cellStyle name="Дата 2 6 2" xfId="42293"/>
    <cellStyle name="Дата 2 7" xfId="42294"/>
    <cellStyle name="Дата 2 7 2" xfId="42295"/>
    <cellStyle name="Дата 2 8" xfId="42296"/>
    <cellStyle name="Дата 3" xfId="42297"/>
    <cellStyle name="Дата 3 2" xfId="42298"/>
    <cellStyle name="Дата 3 2 2" xfId="42299"/>
    <cellStyle name="Дата 3 2 2 2" xfId="42300"/>
    <cellStyle name="Дата 3 2 3" xfId="42301"/>
    <cellStyle name="Дата 3 2 3 2" xfId="42302"/>
    <cellStyle name="Дата 3 2 4" xfId="42303"/>
    <cellStyle name="Дата 3 2 5" xfId="42304"/>
    <cellStyle name="Дата 3 3" xfId="42305"/>
    <cellStyle name="Дата 3 3 2" xfId="42306"/>
    <cellStyle name="Дата 3 3 2 2" xfId="42307"/>
    <cellStyle name="Дата 3 3 3" xfId="42308"/>
    <cellStyle name="Дата 3 3 3 2" xfId="42309"/>
    <cellStyle name="Дата 3 3 4" xfId="42310"/>
    <cellStyle name="Дата 3 4" xfId="42311"/>
    <cellStyle name="Дата 3 4 2" xfId="42312"/>
    <cellStyle name="Дата 3 5" xfId="42313"/>
    <cellStyle name="Дата 3 5 2" xfId="42314"/>
    <cellStyle name="Дата 3 6" xfId="42315"/>
    <cellStyle name="Дата 3 6 2" xfId="42316"/>
    <cellStyle name="Дата 3 7" xfId="42317"/>
    <cellStyle name="Дата 3 7 2" xfId="42318"/>
    <cellStyle name="Дата 3 8" xfId="42319"/>
    <cellStyle name="Дата 4" xfId="42320"/>
    <cellStyle name="Дата 4 2" xfId="42321"/>
    <cellStyle name="Дата 4 2 2" xfId="42322"/>
    <cellStyle name="Дата 4 2 2 2" xfId="42323"/>
    <cellStyle name="Дата 4 2 3" xfId="42324"/>
    <cellStyle name="Дата 4 2 3 2" xfId="42325"/>
    <cellStyle name="Дата 4 2 4" xfId="42326"/>
    <cellStyle name="Дата 4 2 5" xfId="42327"/>
    <cellStyle name="Дата 4 3" xfId="42328"/>
    <cellStyle name="Дата 4 3 2" xfId="42329"/>
    <cellStyle name="Дата 4 3 2 2" xfId="42330"/>
    <cellStyle name="Дата 4 3 3" xfId="42331"/>
    <cellStyle name="Дата 4 3 3 2" xfId="42332"/>
    <cellStyle name="Дата 4 3 4" xfId="42333"/>
    <cellStyle name="Дата 4 4" xfId="42334"/>
    <cellStyle name="Дата 4 4 2" xfId="42335"/>
    <cellStyle name="Дата 4 5" xfId="42336"/>
    <cellStyle name="Дата 4 5 2" xfId="42337"/>
    <cellStyle name="Дата 4 6" xfId="42338"/>
    <cellStyle name="Дата 4 6 2" xfId="42339"/>
    <cellStyle name="Дата 4 7" xfId="42340"/>
    <cellStyle name="Дата 4 7 2" xfId="42341"/>
    <cellStyle name="Дата 4 8" xfId="42342"/>
    <cellStyle name="Дата 5" xfId="42343"/>
    <cellStyle name="Дата 5 2" xfId="42344"/>
    <cellStyle name="Дата 5 2 2" xfId="42345"/>
    <cellStyle name="Дата 5 2 2 2" xfId="42346"/>
    <cellStyle name="Дата 5 2 3" xfId="42347"/>
    <cellStyle name="Дата 5 2 3 2" xfId="42348"/>
    <cellStyle name="Дата 5 2 4" xfId="42349"/>
    <cellStyle name="Дата 5 2 5" xfId="42350"/>
    <cellStyle name="Дата 5 3" xfId="42351"/>
    <cellStyle name="Дата 5 3 2" xfId="42352"/>
    <cellStyle name="Дата 5 3 2 2" xfId="42353"/>
    <cellStyle name="Дата 5 3 3" xfId="42354"/>
    <cellStyle name="Дата 5 3 3 2" xfId="42355"/>
    <cellStyle name="Дата 5 3 4" xfId="42356"/>
    <cellStyle name="Дата 5 4" xfId="42357"/>
    <cellStyle name="Дата 5 4 2" xfId="42358"/>
    <cellStyle name="Дата 5 5" xfId="42359"/>
    <cellStyle name="Дата 5 5 2" xfId="42360"/>
    <cellStyle name="Дата 5 6" xfId="42361"/>
    <cellStyle name="Дата 5 6 2" xfId="42362"/>
    <cellStyle name="Дата 5 7" xfId="42363"/>
    <cellStyle name="Дата 5 7 2" xfId="42364"/>
    <cellStyle name="Дата 5 8" xfId="42365"/>
    <cellStyle name="Дата 6" xfId="42366"/>
    <cellStyle name="Дата 6 2" xfId="42367"/>
    <cellStyle name="Дата 6 2 2" xfId="42368"/>
    <cellStyle name="Дата 6 2 2 2" xfId="42369"/>
    <cellStyle name="Дата 6 2 3" xfId="42370"/>
    <cellStyle name="Дата 6 2 3 2" xfId="42371"/>
    <cellStyle name="Дата 6 2 4" xfId="42372"/>
    <cellStyle name="Дата 6 2 5" xfId="42373"/>
    <cellStyle name="Дата 6 3" xfId="42374"/>
    <cellStyle name="Дата 6 3 2" xfId="42375"/>
    <cellStyle name="Дата 6 3 2 2" xfId="42376"/>
    <cellStyle name="Дата 6 3 3" xfId="42377"/>
    <cellStyle name="Дата 6 3 3 2" xfId="42378"/>
    <cellStyle name="Дата 6 3 4" xfId="42379"/>
    <cellStyle name="Дата 6 4" xfId="42380"/>
    <cellStyle name="Дата 6 4 2" xfId="42381"/>
    <cellStyle name="Дата 6 5" xfId="42382"/>
    <cellStyle name="Дата 6 5 2" xfId="42383"/>
    <cellStyle name="Дата 6 6" xfId="42384"/>
    <cellStyle name="Дата 6 6 2" xfId="42385"/>
    <cellStyle name="Дата 6 7" xfId="42386"/>
    <cellStyle name="Дата 6 7 2" xfId="42387"/>
    <cellStyle name="Дата 6 8" xfId="42388"/>
    <cellStyle name="Дата 7" xfId="42389"/>
    <cellStyle name="Дата 7 2" xfId="42390"/>
    <cellStyle name="Дата 7 2 2" xfId="42391"/>
    <cellStyle name="Дата 7 3" xfId="42392"/>
    <cellStyle name="Дата 7 3 2" xfId="42393"/>
    <cellStyle name="Дата 7 4" xfId="42394"/>
    <cellStyle name="Дата 7 5" xfId="42395"/>
    <cellStyle name="Дата 8" xfId="42396"/>
    <cellStyle name="Дата 8 2" xfId="42397"/>
    <cellStyle name="Дата 8 2 2" xfId="42398"/>
    <cellStyle name="Дата 8 3" xfId="42399"/>
    <cellStyle name="Дата 8 3 2" xfId="42400"/>
    <cellStyle name="Дата 8 4" xfId="42401"/>
    <cellStyle name="Дата 8 5" xfId="42402"/>
    <cellStyle name="Дата 9" xfId="42403"/>
    <cellStyle name="Дата 9 2" xfId="42404"/>
    <cellStyle name="Дата UTL" xfId="42405"/>
    <cellStyle name="Деневный" xfId="42406"/>
    <cellStyle name="Деневный 2" xfId="42407"/>
    <cellStyle name="Денежный (0)" xfId="42408"/>
    <cellStyle name="Денежный 2" xfId="42409"/>
    <cellStyle name="Денежный 2 2" xfId="42410"/>
    <cellStyle name="Денежный 3" xfId="42411"/>
    <cellStyle name="Денежный 3 2" xfId="42412"/>
    <cellStyle name="Денежный 4" xfId="42413"/>
    <cellStyle name="Денежный 5" xfId="42414"/>
    <cellStyle name="ДЮё¶ [0]_±вЕё" xfId="42415"/>
    <cellStyle name="ДЮё¶_±вЕё" xfId="42416"/>
    <cellStyle name="ЀЄ_Выручка" xfId="42417"/>
    <cellStyle name="ЕлИ­ [0]_±вЕё" xfId="42418"/>
    <cellStyle name="ЕлИ­_±вЕё" xfId="42419"/>
    <cellStyle name="ефиду" xfId="42420"/>
    <cellStyle name="Є" xfId="42421"/>
    <cellStyle name="Є_x0004_" xfId="42422"/>
    <cellStyle name="Є 10" xfId="42423"/>
    <cellStyle name="Є 10 2" xfId="42424"/>
    <cellStyle name="Є 11" xfId="42425"/>
    <cellStyle name="Є 11 2" xfId="42426"/>
    <cellStyle name="Є 12" xfId="42427"/>
    <cellStyle name="Є 12 2" xfId="42428"/>
    <cellStyle name="Є 13" xfId="42429"/>
    <cellStyle name="Є 13 2" xfId="42430"/>
    <cellStyle name="Є 14" xfId="42431"/>
    <cellStyle name="Є 14 2" xfId="42432"/>
    <cellStyle name="Є 15" xfId="42433"/>
    <cellStyle name="Є 15 2" xfId="42434"/>
    <cellStyle name="Є 16" xfId="42435"/>
    <cellStyle name="Є 2" xfId="42436"/>
    <cellStyle name="Є 2 2" xfId="42437"/>
    <cellStyle name="Є 2 2 2" xfId="42438"/>
    <cellStyle name="Є 2 3" xfId="42439"/>
    <cellStyle name="Є 3" xfId="42440"/>
    <cellStyle name="Є 3 2" xfId="42441"/>
    <cellStyle name="Є 3 2 2" xfId="42442"/>
    <cellStyle name="Є 3 3" xfId="42443"/>
    <cellStyle name="Є 4" xfId="42444"/>
    <cellStyle name="Є 4 2" xfId="42445"/>
    <cellStyle name="Є 5" xfId="42446"/>
    <cellStyle name="Є 5 2" xfId="42447"/>
    <cellStyle name="Є 6" xfId="42448"/>
    <cellStyle name="Є 6 2" xfId="42449"/>
    <cellStyle name="Є 7" xfId="42450"/>
    <cellStyle name="Є 7 2" xfId="42451"/>
    <cellStyle name="Є 8" xfId="42452"/>
    <cellStyle name="Є 8 2" xfId="42453"/>
    <cellStyle name="Є 9" xfId="42454"/>
    <cellStyle name="Є 9 2" xfId="42455"/>
    <cellStyle name="ЄЀЄЄЄ" xfId="42456"/>
    <cellStyle name="ЄЄ" xfId="42457"/>
    <cellStyle name="ЄЄ_x0004_" xfId="42458"/>
    <cellStyle name="Є_x0004_Є" xfId="42459"/>
    <cellStyle name="Є_x0004_Є 10" xfId="42460"/>
    <cellStyle name="Є_x0004_Є 2" xfId="42461"/>
    <cellStyle name="Є_x0004_Є 3" xfId="42462"/>
    <cellStyle name="Є_x0004_Є 4" xfId="42463"/>
    <cellStyle name="Є_x0004_Є 5" xfId="42464"/>
    <cellStyle name="Є_x0004_Є 6" xfId="42465"/>
    <cellStyle name="Є_x0004_Є 7" xfId="42466"/>
    <cellStyle name="Є_x0004_Є 8" xfId="42467"/>
    <cellStyle name="Є_x0004_Є 9" xfId="42468"/>
    <cellStyle name="Є_x0004_Є_2011.06 (факт) вар.4 (от 27.07.2011)" xfId="42469"/>
    <cellStyle name="ЄЄ_Выручка" xfId="42470"/>
    <cellStyle name="ЄЄ_x0004__Выручка" xfId="42471"/>
    <cellStyle name="Є_x0004_Є_Выручка" xfId="42472"/>
    <cellStyle name="ЄЄ_Выручка 10" xfId="42473"/>
    <cellStyle name="ЄЄ_x0004__Выручка 10" xfId="42474"/>
    <cellStyle name="ЄЄ_Выручка 10 2" xfId="42475"/>
    <cellStyle name="ЄЄ_x0004__Выручка 10 2" xfId="42476"/>
    <cellStyle name="ЄЄ_Выручка 11" xfId="42477"/>
    <cellStyle name="ЄЄ_x0004__Выручка 11" xfId="42478"/>
    <cellStyle name="ЄЄ_Выручка 11 2" xfId="42479"/>
    <cellStyle name="ЄЄ_x0004__Выручка 11 2" xfId="42480"/>
    <cellStyle name="ЄЄ_Выручка 12" xfId="42481"/>
    <cellStyle name="ЄЄ_x0004__Выручка 12" xfId="42482"/>
    <cellStyle name="ЄЄ_Выручка 12 2" xfId="42483"/>
    <cellStyle name="ЄЄ_x0004__Выручка 12 2" xfId="42484"/>
    <cellStyle name="ЄЄ_Выручка 13" xfId="42485"/>
    <cellStyle name="ЄЄ_x0004__Выручка 13" xfId="42486"/>
    <cellStyle name="ЄЄ_Выручка 13 2" xfId="42487"/>
    <cellStyle name="ЄЄ_x0004__Выручка 13 2" xfId="42488"/>
    <cellStyle name="ЄЄ_Выручка 14" xfId="42489"/>
    <cellStyle name="ЄЄ_x0004__Выручка 14" xfId="42490"/>
    <cellStyle name="ЄЄ_Выручка 2" xfId="42491"/>
    <cellStyle name="ЄЄ_x0004__Выручка 2" xfId="42492"/>
    <cellStyle name="ЄЄ_Выручка 2 2" xfId="42493"/>
    <cellStyle name="ЄЄ_x0004__Выручка 2 2" xfId="42494"/>
    <cellStyle name="ЄЄ_Выручка 2 2 2" xfId="42495"/>
    <cellStyle name="ЄЄ_x0004__Выручка 2 2 2" xfId="42496"/>
    <cellStyle name="ЄЄ_Выручка 2 3" xfId="42497"/>
    <cellStyle name="ЄЄ_x0004__Выручка 2 3" xfId="42498"/>
    <cellStyle name="ЄЄ_Выручка 3" xfId="42499"/>
    <cellStyle name="ЄЄ_x0004__Выручка 3" xfId="42500"/>
    <cellStyle name="ЄЄ_Выручка 3 2" xfId="42501"/>
    <cellStyle name="ЄЄ_x0004__Выручка 3 2" xfId="42502"/>
    <cellStyle name="ЄЄ_Выручка 3 2 2" xfId="42503"/>
    <cellStyle name="ЄЄ_x0004__Выручка 3 2 2" xfId="42504"/>
    <cellStyle name="ЄЄ_Выручка 3 3" xfId="42505"/>
    <cellStyle name="ЄЄ_x0004__Выручка 3 3" xfId="42506"/>
    <cellStyle name="ЄЄ_Выручка 4" xfId="42507"/>
    <cellStyle name="ЄЄ_x0004__Выручка 4" xfId="42508"/>
    <cellStyle name="ЄЄ_Выручка 4 2" xfId="42509"/>
    <cellStyle name="ЄЄ_x0004__Выручка 4 2" xfId="42510"/>
    <cellStyle name="ЄЄ_Выручка 5" xfId="42511"/>
    <cellStyle name="ЄЄ_x0004__Выручка 5" xfId="42512"/>
    <cellStyle name="ЄЄ_Выручка 5 2" xfId="42513"/>
    <cellStyle name="ЄЄ_x0004__Выручка 5 2" xfId="42514"/>
    <cellStyle name="ЄЄ_Выручка 6" xfId="42515"/>
    <cellStyle name="ЄЄ_x0004__Выручка 6" xfId="42516"/>
    <cellStyle name="ЄЄ_Выручка 6 2" xfId="42517"/>
    <cellStyle name="ЄЄ_x0004__Выручка 6 2" xfId="42518"/>
    <cellStyle name="ЄЄ_Выручка 7" xfId="42519"/>
    <cellStyle name="ЄЄ_x0004__Выручка 7" xfId="42520"/>
    <cellStyle name="ЄЄ_Выручка 7 2" xfId="42521"/>
    <cellStyle name="ЄЄ_x0004__Выручка 7 2" xfId="42522"/>
    <cellStyle name="ЄЄ_Выручка 8" xfId="42523"/>
    <cellStyle name="ЄЄ_x0004__Выручка 8" xfId="42524"/>
    <cellStyle name="ЄЄ_Выручка 8 2" xfId="42525"/>
    <cellStyle name="ЄЄ_x0004__Выручка 8 2" xfId="42526"/>
    <cellStyle name="ЄЄ_Выручка 9" xfId="42527"/>
    <cellStyle name="ЄЄ_x0004__Выручка 9" xfId="42528"/>
    <cellStyle name="ЄЄ_Выручка 9 2" xfId="42529"/>
    <cellStyle name="ЄЄ_x0004__Выручка 9 2" xfId="42530"/>
    <cellStyle name="ЄЄЀЄ" xfId="42531"/>
    <cellStyle name="ЄЄЄ_x0004_" xfId="42532"/>
    <cellStyle name="ЄЄ_x0004_Є_x0004_" xfId="42533"/>
    <cellStyle name="ЄЄЄ_Выручка" xfId="42534"/>
    <cellStyle name="ЄЄЄЄ_x0004_" xfId="42535"/>
    <cellStyle name="ЄЄЄЄ_Выручка" xfId="42536"/>
    <cellStyle name="ЄЄЄЄЄ" xfId="42537"/>
    <cellStyle name="ЄЄЄЄЄ_x0004_" xfId="42538"/>
    <cellStyle name="ЄЄЄ_x0004_ЄЄ" xfId="42539"/>
    <cellStyle name="ЄЄЄЄЄ 10" xfId="42540"/>
    <cellStyle name="ЄЄЄ_x0004_ЄЄ 10" xfId="42541"/>
    <cellStyle name="ЄЄЄЄЄ 10 2" xfId="42542"/>
    <cellStyle name="ЄЄЄЄЄ 11" xfId="42543"/>
    <cellStyle name="ЄЄЄ_x0004_ЄЄ 11" xfId="42544"/>
    <cellStyle name="ЄЄЄЄЄ 11 2" xfId="42545"/>
    <cellStyle name="ЄЄЄЄЄ 12" xfId="42546"/>
    <cellStyle name="ЄЄЄЄЄ 12 2" xfId="42547"/>
    <cellStyle name="ЄЄЄЄЄ 13" xfId="42548"/>
    <cellStyle name="ЄЄЄЄЄ 13 2" xfId="42549"/>
    <cellStyle name="ЄЄЄЄЄ 14" xfId="42550"/>
    <cellStyle name="ЄЄЄЄЄ 14 2" xfId="42551"/>
    <cellStyle name="ЄЄЄЄЄ 15" xfId="42552"/>
    <cellStyle name="ЄЄЄЄЄ 15 2" xfId="42553"/>
    <cellStyle name="ЄЄЄЄЄ 16" xfId="42554"/>
    <cellStyle name="ЄЄЄЄЄ 2" xfId="42555"/>
    <cellStyle name="ЄЄЄ_x0004_ЄЄ 2" xfId="42556"/>
    <cellStyle name="ЄЄЄЄЄ 2 2" xfId="42557"/>
    <cellStyle name="ЄЄЄ_x0004_ЄЄ 2 2" xfId="42558"/>
    <cellStyle name="ЄЄЄЄЄ 2 2 2" xfId="42559"/>
    <cellStyle name="ЄЄЄ_x0004_ЄЄ 2 2 2" xfId="42560"/>
    <cellStyle name="ЄЄЄ_x0004_ЄЄ 2 2_Выручка" xfId="42561"/>
    <cellStyle name="ЄЄЄЄЄ 2 3" xfId="42562"/>
    <cellStyle name="ЄЄЄ_x0004_ЄЄ 2 3" xfId="42563"/>
    <cellStyle name="ЄЄЄ_x0004_ЄЄ 2_2011.06 (факт) вар.4 (от 27.07.2011)" xfId="42564"/>
    <cellStyle name="ЄЄЄЄЄ 3" xfId="42565"/>
    <cellStyle name="ЄЄЄ_x0004_ЄЄ 3" xfId="42566"/>
    <cellStyle name="ЄЄЄЄЄ 3 2" xfId="42567"/>
    <cellStyle name="ЄЄЄЄЄ 3 2 2" xfId="42568"/>
    <cellStyle name="ЄЄЄЄЄ 3 3" xfId="42569"/>
    <cellStyle name="ЄЄЄЄЄ 4" xfId="42570"/>
    <cellStyle name="ЄЄЄ_x0004_ЄЄ 4" xfId="42571"/>
    <cellStyle name="ЄЄЄЄЄ 4 2" xfId="42572"/>
    <cellStyle name="ЄЄЄЄЄ 5" xfId="42573"/>
    <cellStyle name="ЄЄЄ_x0004_ЄЄ 5" xfId="42574"/>
    <cellStyle name="ЄЄЄЄЄ 5 2" xfId="42575"/>
    <cellStyle name="ЄЄЄЄЄ 6" xfId="42576"/>
    <cellStyle name="ЄЄЄ_x0004_ЄЄ 6" xfId="42577"/>
    <cellStyle name="ЄЄЄЄЄ 6 2" xfId="42578"/>
    <cellStyle name="ЄЄЄЄЄ 7" xfId="42579"/>
    <cellStyle name="ЄЄЄ_x0004_ЄЄ 7" xfId="42580"/>
    <cellStyle name="ЄЄЄЄЄ 7 2" xfId="42581"/>
    <cellStyle name="ЄЄЄЄЄ 8" xfId="42582"/>
    <cellStyle name="ЄЄЄ_x0004_ЄЄ 8" xfId="42583"/>
    <cellStyle name="ЄЄЄЄЄ 8 2" xfId="42584"/>
    <cellStyle name="ЄЄЄЄЄ 9" xfId="42585"/>
    <cellStyle name="ЄЄЄ_x0004_ЄЄ 9" xfId="42586"/>
    <cellStyle name="ЄЄЄЄЄ 9 2" xfId="42587"/>
    <cellStyle name="ЄЄЄ_x0004_ЄЄ_2011.06 (факт) вар.4 (от 27.07.2011)" xfId="42588"/>
    <cellStyle name="ЄЄЄЄ_x0004_ЄЄЄ" xfId="42589"/>
    <cellStyle name="Є_x0004_ЄЄЄЄ_x0004_ЄЄ_x0004_" xfId="42590"/>
    <cellStyle name="ЄЄЄЄЄ_x0004_ЄЄЄ" xfId="42591"/>
    <cellStyle name="ЄЄ_x0004_ЄЄЄЄЄЄЄ" xfId="42592"/>
    <cellStyle name="Заг" xfId="42593"/>
    <cellStyle name="Заг 10" xfId="42594"/>
    <cellStyle name="Заг 10 2" xfId="42595"/>
    <cellStyle name="Заг 11" xfId="42596"/>
    <cellStyle name="Заг 11 2" xfId="42597"/>
    <cellStyle name="Заг 2" xfId="42598"/>
    <cellStyle name="Заг 2 2" xfId="42599"/>
    <cellStyle name="Заг 2 2 2" xfId="42600"/>
    <cellStyle name="Заг 2 2 3" xfId="42601"/>
    <cellStyle name="Заг 2 2 4" xfId="42602"/>
    <cellStyle name="Заг 2 3" xfId="42603"/>
    <cellStyle name="Заг 2 3 2" xfId="42604"/>
    <cellStyle name="Заг 2 4" xfId="42605"/>
    <cellStyle name="Заг 2 4 2" xfId="42606"/>
    <cellStyle name="Заг 2 5" xfId="42607"/>
    <cellStyle name="Заг 2 5 2" xfId="42608"/>
    <cellStyle name="Заг 2 6" xfId="42609"/>
    <cellStyle name="Заг 2 6 2" xfId="42610"/>
    <cellStyle name="Заг 2 7" xfId="42611"/>
    <cellStyle name="Заг 2 7 2" xfId="42612"/>
    <cellStyle name="Заг 3" xfId="42613"/>
    <cellStyle name="Заг 3 2" xfId="42614"/>
    <cellStyle name="Заг 3 2 2" xfId="42615"/>
    <cellStyle name="Заг 3 2 3" xfId="42616"/>
    <cellStyle name="Заг 3 2 4" xfId="42617"/>
    <cellStyle name="Заг 3 3" xfId="42618"/>
    <cellStyle name="Заг 3 3 2" xfId="42619"/>
    <cellStyle name="Заг 3 4" xfId="42620"/>
    <cellStyle name="Заг 3 4 2" xfId="42621"/>
    <cellStyle name="Заг 3 5" xfId="42622"/>
    <cellStyle name="Заг 3 5 2" xfId="42623"/>
    <cellStyle name="Заг 3 6" xfId="42624"/>
    <cellStyle name="Заг 3 6 2" xfId="42625"/>
    <cellStyle name="Заг 3 7" xfId="42626"/>
    <cellStyle name="Заг 3 7 2" xfId="42627"/>
    <cellStyle name="Заг 4" xfId="42628"/>
    <cellStyle name="Заг 4 2" xfId="42629"/>
    <cellStyle name="Заг 4 2 2" xfId="42630"/>
    <cellStyle name="Заг 4 2 3" xfId="42631"/>
    <cellStyle name="Заг 4 2 4" xfId="42632"/>
    <cellStyle name="Заг 4 3" xfId="42633"/>
    <cellStyle name="Заг 4 3 2" xfId="42634"/>
    <cellStyle name="Заг 4 4" xfId="42635"/>
    <cellStyle name="Заг 4 4 2" xfId="42636"/>
    <cellStyle name="Заг 4 5" xfId="42637"/>
    <cellStyle name="Заг 4 5 2" xfId="42638"/>
    <cellStyle name="Заг 4 6" xfId="42639"/>
    <cellStyle name="Заг 4 6 2" xfId="42640"/>
    <cellStyle name="Заг 4 7" xfId="42641"/>
    <cellStyle name="Заг 4 7 2" xfId="42642"/>
    <cellStyle name="Заг 5" xfId="42643"/>
    <cellStyle name="Заг 5 2" xfId="42644"/>
    <cellStyle name="Заг 5 2 2" xfId="42645"/>
    <cellStyle name="Заг 5 2 3" xfId="42646"/>
    <cellStyle name="Заг 5 2 4" xfId="42647"/>
    <cellStyle name="Заг 5 3" xfId="42648"/>
    <cellStyle name="Заг 5 3 2" xfId="42649"/>
    <cellStyle name="Заг 5 4" xfId="42650"/>
    <cellStyle name="Заг 5 4 2" xfId="42651"/>
    <cellStyle name="Заг 5 5" xfId="42652"/>
    <cellStyle name="Заг 5 5 2" xfId="42653"/>
    <cellStyle name="Заг 5 6" xfId="42654"/>
    <cellStyle name="Заг 5 6 2" xfId="42655"/>
    <cellStyle name="Заг 5 7" xfId="42656"/>
    <cellStyle name="Заг 5 7 2" xfId="42657"/>
    <cellStyle name="Заг 6" xfId="42658"/>
    <cellStyle name="Заг 6 2" xfId="42659"/>
    <cellStyle name="Заг 6 3" xfId="42660"/>
    <cellStyle name="Заг 6 4" xfId="42661"/>
    <cellStyle name="Заг 7" xfId="42662"/>
    <cellStyle name="Заг 7 2" xfId="42663"/>
    <cellStyle name="Заг 8" xfId="42664"/>
    <cellStyle name="Заг 8 2" xfId="42665"/>
    <cellStyle name="Заг 9" xfId="42666"/>
    <cellStyle name="Заг 9 2" xfId="42667"/>
    <cellStyle name="Заг_A_Трансформация_КВСУ_2009" xfId="42668"/>
    <cellStyle name="Заголовок" xfId="42669"/>
    <cellStyle name="Заголовок 1 2" xfId="42670"/>
    <cellStyle name="Заголовок 1 2 2" xfId="42671"/>
    <cellStyle name="Заголовок 1 3" xfId="42672"/>
    <cellStyle name="Заголовок 1 4" xfId="42673"/>
    <cellStyle name="Заголовок 1 5" xfId="42674"/>
    <cellStyle name="Заголовок 2 2" xfId="42675"/>
    <cellStyle name="Заголовок 2 2 2" xfId="42676"/>
    <cellStyle name="Заголовок 2 3" xfId="42677"/>
    <cellStyle name="Заголовок 2 4" xfId="42678"/>
    <cellStyle name="Заголовок 2 5" xfId="42679"/>
    <cellStyle name="Заголовок 3 2" xfId="42680"/>
    <cellStyle name="Заголовок 3 2 2" xfId="42681"/>
    <cellStyle name="Заголовок 3 3" xfId="42682"/>
    <cellStyle name="Заголовок 3 4" xfId="42683"/>
    <cellStyle name="Заголовок 3 5" xfId="42684"/>
    <cellStyle name="Заголовок 4 2" xfId="42685"/>
    <cellStyle name="Заголовок 4 2 2" xfId="42686"/>
    <cellStyle name="Заголовок 4 3" xfId="42687"/>
    <cellStyle name="Заголовок 4 4" xfId="42688"/>
    <cellStyle name="Заголовок 4 5" xfId="42689"/>
    <cellStyle name="Заголовок таблицы" xfId="42690"/>
    <cellStyle name="Заголовок таблицы 2" xfId="42691"/>
    <cellStyle name="Заголовок таблицы 3" xfId="42692"/>
    <cellStyle name="Заголовок таблицы 4" xfId="42693"/>
    <cellStyle name="Заголовок1" xfId="42694"/>
    <cellStyle name="Заголовок2" xfId="42695"/>
    <cellStyle name="Заголовок2 2" xfId="42696"/>
    <cellStyle name="Заголовок2 2 2" xfId="42697"/>
    <cellStyle name="Заголовок2 2 2 2" xfId="42698"/>
    <cellStyle name="Заголовок2 2 3" xfId="42699"/>
    <cellStyle name="Заголовок2 3" xfId="42700"/>
    <cellStyle name="Заголовок2 3 2" xfId="42701"/>
    <cellStyle name="Заголовок2 3 2 2" xfId="42702"/>
    <cellStyle name="Заголовок2 3 3" xfId="42703"/>
    <cellStyle name="Заголовок2 4" xfId="42704"/>
    <cellStyle name="Заголовок2 4 2" xfId="42705"/>
    <cellStyle name="Заголовок2 5" xfId="42706"/>
    <cellStyle name="Заголовок2 5 2" xfId="42707"/>
    <cellStyle name="Заголовок2 6" xfId="42708"/>
    <cellStyle name="Заголовок2 6 2" xfId="42709"/>
    <cellStyle name="Заголовок2 7" xfId="42710"/>
    <cellStyle name="ЗаголовокСтолбца" xfId="42711"/>
    <cellStyle name="ЗаголовокСтолбца 2" xfId="42712"/>
    <cellStyle name="ЗаголовокСтолбца 2 2" xfId="42713"/>
    <cellStyle name="ЗаголовокСтолбца 2 3" xfId="42714"/>
    <cellStyle name="ЗаголовокСтолбца 3" xfId="42715"/>
    <cellStyle name="ЗаголовокСтолбца 4" xfId="42716"/>
    <cellStyle name="ЗаголовокСтолбца 5" xfId="42717"/>
    <cellStyle name="Защитный" xfId="42718"/>
    <cellStyle name="Защитный 10" xfId="42719"/>
    <cellStyle name="Защитный 10 2" xfId="42720"/>
    <cellStyle name="Защитный 11" xfId="42721"/>
    <cellStyle name="Защитный 11 2" xfId="42722"/>
    <cellStyle name="Защитный 12" xfId="42723"/>
    <cellStyle name="Защитный 12 2" xfId="42724"/>
    <cellStyle name="Защитный 13" xfId="42725"/>
    <cellStyle name="Защитный 2" xfId="42726"/>
    <cellStyle name="Защитный 2 2" xfId="42727"/>
    <cellStyle name="Защитный 2 2 2" xfId="42728"/>
    <cellStyle name="Защитный 2 2 2 2" xfId="42729"/>
    <cellStyle name="Защитный 2 2 3" xfId="42730"/>
    <cellStyle name="Защитный 2 2 4" xfId="42731"/>
    <cellStyle name="Защитный 2 3" xfId="42732"/>
    <cellStyle name="Защитный 2 3 2" xfId="42733"/>
    <cellStyle name="Защитный 2 3 2 2" xfId="42734"/>
    <cellStyle name="Защитный 2 3 3" xfId="42735"/>
    <cellStyle name="Защитный 2 4" xfId="42736"/>
    <cellStyle name="Защитный 2 4 2" xfId="42737"/>
    <cellStyle name="Защитный 2 4 2 2" xfId="42738"/>
    <cellStyle name="Защитный 2 4 3" xfId="42739"/>
    <cellStyle name="Защитный 2 5" xfId="42740"/>
    <cellStyle name="Защитный 2 5 2" xfId="42741"/>
    <cellStyle name="Защитный 2 6" xfId="42742"/>
    <cellStyle name="Защитный 2 6 2" xfId="42743"/>
    <cellStyle name="Защитный 2 7" xfId="42744"/>
    <cellStyle name="Защитный 2 7 2" xfId="42745"/>
    <cellStyle name="Защитный 2 8" xfId="42746"/>
    <cellStyle name="Защитный 2 9" xfId="42747"/>
    <cellStyle name="Защитный 3" xfId="42748"/>
    <cellStyle name="Защитный 3 2" xfId="42749"/>
    <cellStyle name="Защитный 3 2 2" xfId="42750"/>
    <cellStyle name="Защитный 3 2 2 2" xfId="42751"/>
    <cellStyle name="Защитный 3 2 3" xfId="42752"/>
    <cellStyle name="Защитный 3 2 4" xfId="42753"/>
    <cellStyle name="Защитный 3 3" xfId="42754"/>
    <cellStyle name="Защитный 3 3 2" xfId="42755"/>
    <cellStyle name="Защитный 3 3 2 2" xfId="42756"/>
    <cellStyle name="Защитный 3 3 3" xfId="42757"/>
    <cellStyle name="Защитный 3 4" xfId="42758"/>
    <cellStyle name="Защитный 3 4 2" xfId="42759"/>
    <cellStyle name="Защитный 3 4 2 2" xfId="42760"/>
    <cellStyle name="Защитный 3 4 3" xfId="42761"/>
    <cellStyle name="Защитный 3 5" xfId="42762"/>
    <cellStyle name="Защитный 3 5 2" xfId="42763"/>
    <cellStyle name="Защитный 3 6" xfId="42764"/>
    <cellStyle name="Защитный 3 6 2" xfId="42765"/>
    <cellStyle name="Защитный 3 7" xfId="42766"/>
    <cellStyle name="Защитный 3 7 2" xfId="42767"/>
    <cellStyle name="Защитный 3 8" xfId="42768"/>
    <cellStyle name="Защитный 3 9" xfId="42769"/>
    <cellStyle name="Защитный 4" xfId="42770"/>
    <cellStyle name="Защитный 4 2" xfId="42771"/>
    <cellStyle name="Защитный 4 2 2" xfId="42772"/>
    <cellStyle name="Защитный 4 2 2 2" xfId="42773"/>
    <cellStyle name="Защитный 4 2 3" xfId="42774"/>
    <cellStyle name="Защитный 4 2 4" xfId="42775"/>
    <cellStyle name="Защитный 4 3" xfId="42776"/>
    <cellStyle name="Защитный 4 3 2" xfId="42777"/>
    <cellStyle name="Защитный 4 3 2 2" xfId="42778"/>
    <cellStyle name="Защитный 4 3 3" xfId="42779"/>
    <cellStyle name="Защитный 4 4" xfId="42780"/>
    <cellStyle name="Защитный 4 4 2" xfId="42781"/>
    <cellStyle name="Защитный 4 4 2 2" xfId="42782"/>
    <cellStyle name="Защитный 4 4 3" xfId="42783"/>
    <cellStyle name="Защитный 4 5" xfId="42784"/>
    <cellStyle name="Защитный 4 5 2" xfId="42785"/>
    <cellStyle name="Защитный 4 6" xfId="42786"/>
    <cellStyle name="Защитный 4 6 2" xfId="42787"/>
    <cellStyle name="Защитный 4 7" xfId="42788"/>
    <cellStyle name="Защитный 4 7 2" xfId="42789"/>
    <cellStyle name="Защитный 4 8" xfId="42790"/>
    <cellStyle name="Защитный 4 9" xfId="42791"/>
    <cellStyle name="Защитный 5" xfId="42792"/>
    <cellStyle name="Защитный 5 2" xfId="42793"/>
    <cellStyle name="Защитный 5 2 2" xfId="42794"/>
    <cellStyle name="Защитный 5 2 2 2" xfId="42795"/>
    <cellStyle name="Защитный 5 2 3" xfId="42796"/>
    <cellStyle name="Защитный 5 2 4" xfId="42797"/>
    <cellStyle name="Защитный 5 3" xfId="42798"/>
    <cellStyle name="Защитный 5 3 2" xfId="42799"/>
    <cellStyle name="Защитный 5 3 2 2" xfId="42800"/>
    <cellStyle name="Защитный 5 3 3" xfId="42801"/>
    <cellStyle name="Защитный 5 4" xfId="42802"/>
    <cellStyle name="Защитный 5 4 2" xfId="42803"/>
    <cellStyle name="Защитный 5 4 2 2" xfId="42804"/>
    <cellStyle name="Защитный 5 4 3" xfId="42805"/>
    <cellStyle name="Защитный 5 5" xfId="42806"/>
    <cellStyle name="Защитный 5 5 2" xfId="42807"/>
    <cellStyle name="Защитный 5 6" xfId="42808"/>
    <cellStyle name="Защитный 5 6 2" xfId="42809"/>
    <cellStyle name="Защитный 5 7" xfId="42810"/>
    <cellStyle name="Защитный 5 7 2" xfId="42811"/>
    <cellStyle name="Защитный 5 8" xfId="42812"/>
    <cellStyle name="Защитный 5 9" xfId="42813"/>
    <cellStyle name="Защитный 6" xfId="42814"/>
    <cellStyle name="Защитный 6 2" xfId="42815"/>
    <cellStyle name="Защитный 6 2 2" xfId="42816"/>
    <cellStyle name="Защитный 6 2 2 2" xfId="42817"/>
    <cellStyle name="Защитный 6 2 3" xfId="42818"/>
    <cellStyle name="Защитный 6 2 4" xfId="42819"/>
    <cellStyle name="Защитный 6 3" xfId="42820"/>
    <cellStyle name="Защитный 6 3 2" xfId="42821"/>
    <cellStyle name="Защитный 6 3 2 2" xfId="42822"/>
    <cellStyle name="Защитный 6 3 3" xfId="42823"/>
    <cellStyle name="Защитный 6 4" xfId="42824"/>
    <cellStyle name="Защитный 6 4 2" xfId="42825"/>
    <cellStyle name="Защитный 6 4 2 2" xfId="42826"/>
    <cellStyle name="Защитный 6 4 3" xfId="42827"/>
    <cellStyle name="Защитный 6 5" xfId="42828"/>
    <cellStyle name="Защитный 6 5 2" xfId="42829"/>
    <cellStyle name="Защитный 6 6" xfId="42830"/>
    <cellStyle name="Защитный 6 6 2" xfId="42831"/>
    <cellStyle name="Защитный 6 7" xfId="42832"/>
    <cellStyle name="Защитный 6 7 2" xfId="42833"/>
    <cellStyle name="Защитный 6 8" xfId="42834"/>
    <cellStyle name="Защитный 6 9" xfId="42835"/>
    <cellStyle name="Защитный 7" xfId="42836"/>
    <cellStyle name="Защитный 7 2" xfId="42837"/>
    <cellStyle name="Защитный 7 2 2" xfId="42838"/>
    <cellStyle name="Защитный 7 3" xfId="42839"/>
    <cellStyle name="Защитный 7 4" xfId="42840"/>
    <cellStyle name="Защитный 8" xfId="42841"/>
    <cellStyle name="Защитный 8 2" xfId="42842"/>
    <cellStyle name="Защитный 8 2 2" xfId="42843"/>
    <cellStyle name="Защитный 8 3" xfId="42844"/>
    <cellStyle name="Защитный 9" xfId="42845"/>
    <cellStyle name="Защитный 9 2" xfId="42846"/>
    <cellStyle name="Защитный 9 2 2" xfId="42847"/>
    <cellStyle name="Защитный 9 3" xfId="42848"/>
    <cellStyle name="ЗҐБШ_±ё№МВчАМ" xfId="42849"/>
    <cellStyle name="Значение" xfId="42850"/>
    <cellStyle name="Значение 2" xfId="42851"/>
    <cellStyle name="Значение 2 2" xfId="42852"/>
    <cellStyle name="Значение 2 3" xfId="42853"/>
    <cellStyle name="Значение 2 4" xfId="42854"/>
    <cellStyle name="Значение 3" xfId="42855"/>
    <cellStyle name="Значение 3 2" xfId="42856"/>
    <cellStyle name="Значение 4" xfId="42857"/>
    <cellStyle name="Значение 4 2" xfId="42858"/>
    <cellStyle name="Значение 5" xfId="42859"/>
    <cellStyle name="Значение 5 2" xfId="42860"/>
    <cellStyle name="Значение 6" xfId="42861"/>
    <cellStyle name="Значение 6 2" xfId="42862"/>
    <cellStyle name="Значение 7" xfId="42863"/>
    <cellStyle name="Значение 7 2" xfId="42864"/>
    <cellStyle name="зуксуте" xfId="42865"/>
    <cellStyle name="зфпуруфвштп" xfId="42866"/>
    <cellStyle name="идгу" xfId="42867"/>
    <cellStyle name="йешеду" xfId="42868"/>
    <cellStyle name="Итог 2" xfId="42869"/>
    <cellStyle name="Итог 2 2" xfId="42870"/>
    <cellStyle name="Итог 2 2 2" xfId="42871"/>
    <cellStyle name="Итог 2 2 2 2" xfId="42872"/>
    <cellStyle name="Итог 2 2 2 2 2" xfId="42873"/>
    <cellStyle name="Итог 2 2 2 3" xfId="42874"/>
    <cellStyle name="Итог 2 2 3" xfId="42875"/>
    <cellStyle name="Итог 2 2 3 2" xfId="42876"/>
    <cellStyle name="Итог 2 2 4" xfId="42877"/>
    <cellStyle name="Итог 2 3" xfId="42878"/>
    <cellStyle name="Итог 2 3 2" xfId="42879"/>
    <cellStyle name="Итог 2 3 2 2" xfId="42880"/>
    <cellStyle name="Итог 2 3 2 2 2" xfId="42881"/>
    <cellStyle name="Итог 2 3 2 3" xfId="42882"/>
    <cellStyle name="Итог 2 3 3" xfId="42883"/>
    <cellStyle name="Итог 2 3 3 2" xfId="42884"/>
    <cellStyle name="Итог 2 3 4" xfId="42885"/>
    <cellStyle name="Итог 2 4" xfId="42886"/>
    <cellStyle name="Итог 2 4 2" xfId="42887"/>
    <cellStyle name="Итог 2 5" xfId="42888"/>
    <cellStyle name="Итог 2 5 2" xfId="42889"/>
    <cellStyle name="Итог 2 6" xfId="42890"/>
    <cellStyle name="Итог 2 6 2" xfId="42891"/>
    <cellStyle name="Итог 2 7" xfId="42892"/>
    <cellStyle name="Итог 3" xfId="42893"/>
    <cellStyle name="Итог 3 2" xfId="42894"/>
    <cellStyle name="Итог 3 2 2" xfId="42895"/>
    <cellStyle name="Итог 3 2 2 2" xfId="42896"/>
    <cellStyle name="Итог 3 2 2 2 2" xfId="42897"/>
    <cellStyle name="Итог 3 2 2 3" xfId="42898"/>
    <cellStyle name="Итог 3 2 3" xfId="42899"/>
    <cellStyle name="Итог 3 2 3 2" xfId="42900"/>
    <cellStyle name="Итог 3 2 4" xfId="42901"/>
    <cellStyle name="Итог 3 3" xfId="42902"/>
    <cellStyle name="Итог 3 3 2" xfId="42903"/>
    <cellStyle name="Итог 3 3 2 2" xfId="42904"/>
    <cellStyle name="Итог 3 3 2 2 2" xfId="42905"/>
    <cellStyle name="Итог 3 3 2 3" xfId="42906"/>
    <cellStyle name="Итог 3 3 3" xfId="42907"/>
    <cellStyle name="Итог 3 3 3 2" xfId="42908"/>
    <cellStyle name="Итог 3 3 4" xfId="42909"/>
    <cellStyle name="Итог 3 4" xfId="42910"/>
    <cellStyle name="Итог 3 4 2" xfId="42911"/>
    <cellStyle name="Итог 3 5" xfId="42912"/>
    <cellStyle name="Итог 3 5 2" xfId="42913"/>
    <cellStyle name="Итог 3 6" xfId="42914"/>
    <cellStyle name="Итог 3 6 2" xfId="42915"/>
    <cellStyle name="Итог 3 7" xfId="42916"/>
    <cellStyle name="Итог 4" xfId="42917"/>
    <cellStyle name="Итог 4 2" xfId="42918"/>
    <cellStyle name="Итог 4 2 2" xfId="42919"/>
    <cellStyle name="Итог 4 2 2 2" xfId="42920"/>
    <cellStyle name="Итог 4 2 2 2 2" xfId="42921"/>
    <cellStyle name="Итог 4 2 2 3" xfId="42922"/>
    <cellStyle name="Итог 4 2 3" xfId="42923"/>
    <cellStyle name="Итог 4 2 3 2" xfId="42924"/>
    <cellStyle name="Итог 4 2 4" xfId="42925"/>
    <cellStyle name="Итог 4 3" xfId="42926"/>
    <cellStyle name="Итог 4 3 2" xfId="42927"/>
    <cellStyle name="Итог 4 3 2 2" xfId="42928"/>
    <cellStyle name="Итог 4 3 2 2 2" xfId="42929"/>
    <cellStyle name="Итог 4 3 2 3" xfId="42930"/>
    <cellStyle name="Итог 4 3 3" xfId="42931"/>
    <cellStyle name="Итог 4 3 3 2" xfId="42932"/>
    <cellStyle name="Итог 4 3 4" xfId="42933"/>
    <cellStyle name="Итог 4 4" xfId="42934"/>
    <cellStyle name="Итог 4 4 2" xfId="42935"/>
    <cellStyle name="Итог 4 5" xfId="42936"/>
    <cellStyle name="Итог 4 5 2" xfId="42937"/>
    <cellStyle name="Итог 4 6" xfId="42938"/>
    <cellStyle name="Итог 4 6 2" xfId="42939"/>
    <cellStyle name="Итог 4 7" xfId="42940"/>
    <cellStyle name="Итог 5" xfId="42941"/>
    <cellStyle name="Итог 5 2" xfId="42942"/>
    <cellStyle name="Итог 5 2 2" xfId="42943"/>
    <cellStyle name="Итог 5 2 2 2" xfId="42944"/>
    <cellStyle name="Итог 5 2 2 2 2" xfId="42945"/>
    <cellStyle name="Итог 5 2 2 3" xfId="42946"/>
    <cellStyle name="Итог 5 2 3" xfId="42947"/>
    <cellStyle name="Итог 5 2 3 2" xfId="42948"/>
    <cellStyle name="Итог 5 2 4" xfId="42949"/>
    <cellStyle name="Итог 5 3" xfId="42950"/>
    <cellStyle name="Итог 5 3 2" xfId="42951"/>
    <cellStyle name="Итог 5 3 2 2" xfId="42952"/>
    <cellStyle name="Итог 5 3 2 2 2" xfId="42953"/>
    <cellStyle name="Итог 5 3 2 3" xfId="42954"/>
    <cellStyle name="Итог 5 3 3" xfId="42955"/>
    <cellStyle name="Итог 5 3 3 2" xfId="42956"/>
    <cellStyle name="Итог 5 3 4" xfId="42957"/>
    <cellStyle name="Итог 5 4" xfId="42958"/>
    <cellStyle name="Итог 5 4 2" xfId="42959"/>
    <cellStyle name="Итог 5 5" xfId="42960"/>
    <cellStyle name="Итог 5 5 2" xfId="42961"/>
    <cellStyle name="Итог 5 6" xfId="42962"/>
    <cellStyle name="Итог 5 6 2" xfId="42963"/>
    <cellStyle name="Итог 5 7" xfId="42964"/>
    <cellStyle name="Итоги" xfId="42965"/>
    <cellStyle name="Итого" xfId="42966"/>
    <cellStyle name="Код строки" xfId="42967"/>
    <cellStyle name="Код строки 2" xfId="42968"/>
    <cellStyle name="Код строки 2 2" xfId="42969"/>
    <cellStyle name="Код строки 2 3" xfId="42970"/>
    <cellStyle name="Код строки 2 4" xfId="42971"/>
    <cellStyle name="Код строки 3" xfId="42972"/>
    <cellStyle name="Код строки 3 2" xfId="42973"/>
    <cellStyle name="Код строки 4" xfId="42974"/>
    <cellStyle name="Код строки 4 2" xfId="42975"/>
    <cellStyle name="Код строки 5" xfId="42976"/>
    <cellStyle name="Код строки 5 2" xfId="42977"/>
    <cellStyle name="Код строки 6" xfId="42978"/>
    <cellStyle name="Код строки 6 2" xfId="42979"/>
    <cellStyle name="Код строки 7" xfId="42980"/>
    <cellStyle name="Код строки 7 2" xfId="42981"/>
    <cellStyle name="Контрагенты 4" xfId="42982"/>
    <cellStyle name="Контрагенты 4 2" xfId="42983"/>
    <cellStyle name="Контрагенты 4 2 2" xfId="42984"/>
    <cellStyle name="Контрагенты 4 2 3" xfId="42985"/>
    <cellStyle name="Контрагенты 4 2 4" xfId="42986"/>
    <cellStyle name="Контрагенты 4 3" xfId="42987"/>
    <cellStyle name="Контрагенты 4 3 2" xfId="42988"/>
    <cellStyle name="Контрагенты 4 4" xfId="42989"/>
    <cellStyle name="Контрагенты 4 4 2" xfId="42990"/>
    <cellStyle name="Контрагенты 4 5" xfId="42991"/>
    <cellStyle name="Контрагенты 4 5 2" xfId="42992"/>
    <cellStyle name="Контрагенты 4 6" xfId="42993"/>
    <cellStyle name="Контрагенты 4 6 2" xfId="42994"/>
    <cellStyle name="Контрагенты 4 7" xfId="42995"/>
    <cellStyle name="Контрагенты 4 7 2" xfId="42996"/>
    <cellStyle name="Контрольная ячейка 2" xfId="42997"/>
    <cellStyle name="Контрольная ячейка 2 2" xfId="42998"/>
    <cellStyle name="Контрольная ячейка 3" xfId="42999"/>
    <cellStyle name="Контрольная ячейка 4" xfId="43000"/>
    <cellStyle name="Контрольная ячейка 5" xfId="43001"/>
    <cellStyle name="Личный" xfId="43002"/>
    <cellStyle name="Мой заголовок" xfId="43003"/>
    <cellStyle name="Мой заголовок листа" xfId="43004"/>
    <cellStyle name="Мои наименования показателей" xfId="43005"/>
    <cellStyle name="Название 2" xfId="43006"/>
    <cellStyle name="Название 2 2" xfId="43007"/>
    <cellStyle name="Название 3" xfId="43008"/>
    <cellStyle name="Название 4" xfId="43009"/>
    <cellStyle name="Название 5" xfId="43010"/>
    <cellStyle name="Название таблицы" xfId="43011"/>
    <cellStyle name="Нейтральный 2" xfId="43012"/>
    <cellStyle name="Нейтральный 3" xfId="43013"/>
    <cellStyle name="Нейтральный 4" xfId="43014"/>
    <cellStyle name="Нейтральный 5" xfId="43015"/>
    <cellStyle name="Обычный" xfId="0" builtinId="0"/>
    <cellStyle name="Обычный 10" xfId="43016"/>
    <cellStyle name="Обычный 10 10" xfId="43017"/>
    <cellStyle name="Обычный 10 2" xfId="43018"/>
    <cellStyle name="Обычный 10 2 2" xfId="43019"/>
    <cellStyle name="Обычный 10 2 2 2" xfId="43020"/>
    <cellStyle name="Обычный 10 2 2 2 2" xfId="43021"/>
    <cellStyle name="Обычный 10 2 2 3" xfId="43022"/>
    <cellStyle name="Обычный 10 2 3" xfId="43023"/>
    <cellStyle name="Обычный 10 2 4" xfId="43024"/>
    <cellStyle name="Обычный 10 2 4 2" xfId="43025"/>
    <cellStyle name="Обычный 10 3" xfId="43026"/>
    <cellStyle name="Обычный 10 4" xfId="43027"/>
    <cellStyle name="Обычный 103" xfId="43028"/>
    <cellStyle name="Обычный 11" xfId="43029"/>
    <cellStyle name="Обычный 11 10" xfId="43030"/>
    <cellStyle name="Обычный 11 2" xfId="43031"/>
    <cellStyle name="Обычный 11 2 2" xfId="43032"/>
    <cellStyle name="Обычный 11 2 2 2" xfId="43033"/>
    <cellStyle name="Обычный 11 2 2 2 2" xfId="43034"/>
    <cellStyle name="Обычный 11 2 2 3" xfId="43035"/>
    <cellStyle name="Обычный 11 2 2 4" xfId="43036"/>
    <cellStyle name="Обычный 11 2 2 4 2" xfId="43037"/>
    <cellStyle name="Обычный 11 2 3" xfId="43038"/>
    <cellStyle name="Обычный 11 3" xfId="43039"/>
    <cellStyle name="Обычный 11 3 2" xfId="43040"/>
    <cellStyle name="Обычный 11 3 2 2" xfId="43041"/>
    <cellStyle name="Обычный 11 3 2 2 2" xfId="43042"/>
    <cellStyle name="Обычный 11 3 2 2 2 2" xfId="43043"/>
    <cellStyle name="Обычный 11 3 2 2 3" xfId="43044"/>
    <cellStyle name="Обычный 11 3 2 3" xfId="43045"/>
    <cellStyle name="Обычный 11 3 2 3 2" xfId="43046"/>
    <cellStyle name="Обычный 11 3 2 4" xfId="43047"/>
    <cellStyle name="Обычный 11 3 3" xfId="43048"/>
    <cellStyle name="Обычный 11 3 3 2" xfId="43049"/>
    <cellStyle name="Обычный 11 3 3 2 2" xfId="43050"/>
    <cellStyle name="Обычный 11 3 3 3" xfId="43051"/>
    <cellStyle name="Обычный 11 3 4" xfId="43052"/>
    <cellStyle name="Обычный 11 3 4 2" xfId="43053"/>
    <cellStyle name="Обычный 11 3 5" xfId="43054"/>
    <cellStyle name="Обычный 11 3 5 2" xfId="43055"/>
    <cellStyle name="Обычный 11 3 6" xfId="43056"/>
    <cellStyle name="Обычный 11 3 6 2" xfId="43057"/>
    <cellStyle name="Обычный 11 3 7" xfId="43058"/>
    <cellStyle name="Обычный 11 4" xfId="43059"/>
    <cellStyle name="Обычный 11 4 2" xfId="43060"/>
    <cellStyle name="Обычный 11 4 2 2" xfId="43061"/>
    <cellStyle name="Обычный 11 4 2 2 2" xfId="43062"/>
    <cellStyle name="Обычный 11 4 2 3" xfId="43063"/>
    <cellStyle name="Обычный 11 4 3" xfId="43064"/>
    <cellStyle name="Обычный 11 4 3 2" xfId="43065"/>
    <cellStyle name="Обычный 11 4 4" xfId="43066"/>
    <cellStyle name="Обычный 11 5" xfId="43067"/>
    <cellStyle name="Обычный 11 5 2" xfId="43068"/>
    <cellStyle name="Обычный 11 5 2 2" xfId="43069"/>
    <cellStyle name="Обычный 11 5 3" xfId="43070"/>
    <cellStyle name="Обычный 11 6" xfId="43071"/>
    <cellStyle name="Обычный 11 6 2" xfId="43072"/>
    <cellStyle name="Обычный 11 7" xfId="43073"/>
    <cellStyle name="Обычный 11 7 2" xfId="43074"/>
    <cellStyle name="Обычный 11 8" xfId="43075"/>
    <cellStyle name="Обычный 11 8 2" xfId="43076"/>
    <cellStyle name="Обычный 11 9" xfId="43077"/>
    <cellStyle name="Обычный 11 9 2" xfId="43078"/>
    <cellStyle name="Обычный 12" xfId="43079"/>
    <cellStyle name="Обычный 12 2" xfId="43080"/>
    <cellStyle name="Обычный 12 2 2" xfId="43081"/>
    <cellStyle name="Обычный 12 3" xfId="43082"/>
    <cellStyle name="Обычный 13" xfId="43083"/>
    <cellStyle name="Обычный 13 2" xfId="43084"/>
    <cellStyle name="Обычный 13 3" xfId="43085"/>
    <cellStyle name="Обычный 13 3 2" xfId="43086"/>
    <cellStyle name="Обычный 14" xfId="43087"/>
    <cellStyle name="Обычный 14 2" xfId="43088"/>
    <cellStyle name="Обычный 14 2 2" xfId="43089"/>
    <cellStyle name="Обычный 14 2 2 2" xfId="43090"/>
    <cellStyle name="Обычный 14 2 2 2 2" xfId="43091"/>
    <cellStyle name="Обычный 14 2 2 3" xfId="43092"/>
    <cellStyle name="Обычный 14 2 3" xfId="43093"/>
    <cellStyle name="Обычный 14 2 3 2" xfId="43094"/>
    <cellStyle name="Обычный 14 3" xfId="43095"/>
    <cellStyle name="Обычный 14 3 2" xfId="43096"/>
    <cellStyle name="Обычный 14 3 2 2" xfId="43097"/>
    <cellStyle name="Обычный 14 3 3" xfId="43098"/>
    <cellStyle name="Обычный 14 4" xfId="43099"/>
    <cellStyle name="Обычный 14 4 2" xfId="43100"/>
    <cellStyle name="Обычный 14 5" xfId="43101"/>
    <cellStyle name="Обычный 14 5 2" xfId="43102"/>
    <cellStyle name="Обычный 14 6" xfId="43103"/>
    <cellStyle name="Обычный 14 6 2" xfId="43104"/>
    <cellStyle name="Обычный 14 7" xfId="43105"/>
    <cellStyle name="Обычный 15" xfId="43106"/>
    <cellStyle name="Обычный 15 2" xfId="43107"/>
    <cellStyle name="Обычный 15 3" xfId="43108"/>
    <cellStyle name="Обычный 16" xfId="43109"/>
    <cellStyle name="Обычный 16 2" xfId="43110"/>
    <cellStyle name="Обычный 16 2 2" xfId="43111"/>
    <cellStyle name="Обычный 16 2 2 2" xfId="43112"/>
    <cellStyle name="Обычный 16 2 2 2 2" xfId="43113"/>
    <cellStyle name="Обычный 16 2 2 3" xfId="43114"/>
    <cellStyle name="Обычный 16 2 3" xfId="43115"/>
    <cellStyle name="Обычный 16 2 3 2" xfId="43116"/>
    <cellStyle name="Обычный 16 3" xfId="43117"/>
    <cellStyle name="Обычный 16 3 2" xfId="43118"/>
    <cellStyle name="Обычный 16 3 2 2" xfId="43119"/>
    <cellStyle name="Обычный 16 3 3" xfId="43120"/>
    <cellStyle name="Обычный 16 4" xfId="43121"/>
    <cellStyle name="Обычный 16 4 2" xfId="43122"/>
    <cellStyle name="Обычный 16 5" xfId="43123"/>
    <cellStyle name="Обычный 16 5 2" xfId="43124"/>
    <cellStyle name="Обычный 16 6" xfId="43125"/>
    <cellStyle name="Обычный 16 6 2" xfId="43126"/>
    <cellStyle name="Обычный 16 7" xfId="43127"/>
    <cellStyle name="Обычный 17" xfId="43128"/>
    <cellStyle name="Обычный 17 2" xfId="43129"/>
    <cellStyle name="Обычный 17 2 2" xfId="43130"/>
    <cellStyle name="Обычный 17 2 2 2" xfId="43131"/>
    <cellStyle name="Обычный 17 2 2 2 2" xfId="43132"/>
    <cellStyle name="Обычный 17 2 2 2 2 2" xfId="43133"/>
    <cellStyle name="Обычный 17 2 2 2 3" xfId="43134"/>
    <cellStyle name="Обычный 17 2 2 3" xfId="43135"/>
    <cellStyle name="Обычный 17 2 2 3 2" xfId="43136"/>
    <cellStyle name="Обычный 17 2 2 4" xfId="43137"/>
    <cellStyle name="Обычный 17 2 3" xfId="43138"/>
    <cellStyle name="Обычный 17 2 3 2" xfId="43139"/>
    <cellStyle name="Обычный 17 2 3 2 2" xfId="43140"/>
    <cellStyle name="Обычный 17 2 3 3" xfId="43141"/>
    <cellStyle name="Обычный 17 2 4" xfId="43142"/>
    <cellStyle name="Обычный 17 2 4 2" xfId="43143"/>
    <cellStyle name="Обычный 17 2 5" xfId="43144"/>
    <cellStyle name="Обычный 17 2 5 2" xfId="43145"/>
    <cellStyle name="Обычный 17 2 6" xfId="43146"/>
    <cellStyle name="Обычный 17 2 6 2" xfId="43147"/>
    <cellStyle name="Обычный 17 2 7" xfId="43148"/>
    <cellStyle name="Обычный 17 3" xfId="43149"/>
    <cellStyle name="Обычный 17 3 2" xfId="43150"/>
    <cellStyle name="Обычный 17 3 2 2" xfId="43151"/>
    <cellStyle name="Обычный 17 3 2 2 2" xfId="43152"/>
    <cellStyle name="Обычный 17 3 2 3" xfId="43153"/>
    <cellStyle name="Обычный 17 3 3" xfId="43154"/>
    <cellStyle name="Обычный 17 3 3 2" xfId="43155"/>
    <cellStyle name="Обычный 17 3 4" xfId="43156"/>
    <cellStyle name="Обычный 17 3 4 2" xfId="43157"/>
    <cellStyle name="Обычный 17 3 5" xfId="43158"/>
    <cellStyle name="Обычный 17 3 5 2" xfId="43159"/>
    <cellStyle name="Обычный 17 3 6" xfId="43160"/>
    <cellStyle name="Обычный 17 4" xfId="43161"/>
    <cellStyle name="Обычный 17 4 2" xfId="43162"/>
    <cellStyle name="Обычный 17 4 2 2" xfId="43163"/>
    <cellStyle name="Обычный 17 4 3" xfId="43164"/>
    <cellStyle name="Обычный 17 5" xfId="43165"/>
    <cellStyle name="Обычный 17 5 2" xfId="43166"/>
    <cellStyle name="Обычный 17 6" xfId="43167"/>
    <cellStyle name="Обычный 17 6 2" xfId="43168"/>
    <cellStyle name="Обычный 17 7" xfId="43169"/>
    <cellStyle name="Обычный 17 7 2" xfId="43170"/>
    <cellStyle name="Обычный 17 8" xfId="43171"/>
    <cellStyle name="Обычный 17 8 2" xfId="43172"/>
    <cellStyle name="Обычный 17 9" xfId="43173"/>
    <cellStyle name="Обычный 18" xfId="43174"/>
    <cellStyle name="Обычный 18 2" xfId="43175"/>
    <cellStyle name="Обычный 18 2 2" xfId="43176"/>
    <cellStyle name="Обычный 18 2 2 2" xfId="43177"/>
    <cellStyle name="Обычный 18 2 3" xfId="43178"/>
    <cellStyle name="Обычный 18 3" xfId="43179"/>
    <cellStyle name="Обычный 18 3 2" xfId="43180"/>
    <cellStyle name="Обычный 18 4" xfId="43181"/>
    <cellStyle name="Обычный 18 4 2" xfId="43182"/>
    <cellStyle name="Обычный 18 5" xfId="43183"/>
    <cellStyle name="Обычный 18 5 2" xfId="43184"/>
    <cellStyle name="Обычный 18 6" xfId="43185"/>
    <cellStyle name="Обычный 18 6 2" xfId="43186"/>
    <cellStyle name="Обычный 18 7" xfId="43187"/>
    <cellStyle name="Обычный 19" xfId="43188"/>
    <cellStyle name="Обычный 19 2" xfId="43189"/>
    <cellStyle name="Обычный 19 2 2" xfId="43190"/>
    <cellStyle name="Обычный 19 2 2 2" xfId="43191"/>
    <cellStyle name="Обычный 19 2 3" xfId="43192"/>
    <cellStyle name="Обычный 19 3" xfId="43193"/>
    <cellStyle name="Обычный 19 3 2" xfId="43194"/>
    <cellStyle name="Обычный 19 4" xfId="43195"/>
    <cellStyle name="Обычный 19 4 2" xfId="43196"/>
    <cellStyle name="Обычный 19 5" xfId="43197"/>
    <cellStyle name="Обычный 19 5 2" xfId="43198"/>
    <cellStyle name="Обычный 19 6" xfId="43199"/>
    <cellStyle name="Обычный 19 6 2" xfId="43200"/>
    <cellStyle name="Обычный 19 7" xfId="43201"/>
    <cellStyle name="Обычный 2" xfId="43202"/>
    <cellStyle name="Обычный 2 10" xfId="43203"/>
    <cellStyle name="Обычный 2 11" xfId="43204"/>
    <cellStyle name="Обычный 2 12" xfId="43205"/>
    <cellStyle name="Обычный 2 12 2" xfId="43206"/>
    <cellStyle name="Обычный 2 12 2 2" xfId="43207"/>
    <cellStyle name="Обычный 2 13" xfId="43208"/>
    <cellStyle name="Обычный 2 14" xfId="43209"/>
    <cellStyle name="Обычный 2 15" xfId="43210"/>
    <cellStyle name="Обычный 2 16" xfId="43211"/>
    <cellStyle name="Обычный 2 17" xfId="43212"/>
    <cellStyle name="Обычный 2 18" xfId="43213"/>
    <cellStyle name="Обычный 2 19" xfId="43214"/>
    <cellStyle name="Обычный 2 2" xfId="43215"/>
    <cellStyle name="Обычный 2 2 10" xfId="43216"/>
    <cellStyle name="Обычный 2 2 10 2" xfId="43217"/>
    <cellStyle name="Обычный 2 2 10 3" xfId="43218"/>
    <cellStyle name="Обычный 2 2 11" xfId="43219"/>
    <cellStyle name="Обычный 2 2 12" xfId="43220"/>
    <cellStyle name="Обычный 2 2 13" xfId="43221"/>
    <cellStyle name="Обычный 2 2 14" xfId="43222"/>
    <cellStyle name="Обычный 2 2 15" xfId="43223"/>
    <cellStyle name="Обычный 2 2 16" xfId="43224"/>
    <cellStyle name="Обычный 2 2 16 2" xfId="43225"/>
    <cellStyle name="Обычный 2 2 17" xfId="43226"/>
    <cellStyle name="Обычный 2 2 18" xfId="43227"/>
    <cellStyle name="Обычный 2 2 2" xfId="43228"/>
    <cellStyle name="Обычный 2 2 2 10" xfId="43229"/>
    <cellStyle name="Обычный 2 2 2 11" xfId="43230"/>
    <cellStyle name="Обычный 2 2 2 12" xfId="43231"/>
    <cellStyle name="Обычный 2 2 2 13" xfId="43232"/>
    <cellStyle name="Обычный 2 2 2 14" xfId="43233"/>
    <cellStyle name="Обычный 2 2 2 15" xfId="43234"/>
    <cellStyle name="Обычный 2 2 2 16" xfId="43235"/>
    <cellStyle name="Обычный 2 2 2 17" xfId="43236"/>
    <cellStyle name="Обычный 2 2 2 2" xfId="43237"/>
    <cellStyle name="Обычный 2 2 2 2 2" xfId="43238"/>
    <cellStyle name="Обычный 2 2 2 2 3" xfId="43239"/>
    <cellStyle name="Обычный 2 2 2 2 4" xfId="43240"/>
    <cellStyle name="Обычный 2 2 2 2 5" xfId="43241"/>
    <cellStyle name="Обычный 2 2 2 2 6" xfId="43242"/>
    <cellStyle name="Обычный 2 2 2 2 7" xfId="43243"/>
    <cellStyle name="Обычный 2 2 2 2 8" xfId="43244"/>
    <cellStyle name="Обычный 2 2 2 2 9" xfId="43245"/>
    <cellStyle name="Обычный 2 2 2 3" xfId="43246"/>
    <cellStyle name="Обычный 2 2 2 4" xfId="43247"/>
    <cellStyle name="Обычный 2 2 2 5" xfId="43248"/>
    <cellStyle name="Обычный 2 2 2 6" xfId="43249"/>
    <cellStyle name="Обычный 2 2 2 7" xfId="43250"/>
    <cellStyle name="Обычный 2 2 2 8" xfId="43251"/>
    <cellStyle name="Обычный 2 2 2 9" xfId="43252"/>
    <cellStyle name="Обычный 2 2 3" xfId="43253"/>
    <cellStyle name="Обычный 2 2 3 2" xfId="43254"/>
    <cellStyle name="Обычный 2 2 3 3" xfId="43255"/>
    <cellStyle name="Обычный 2 2 3 4" xfId="43256"/>
    <cellStyle name="Обычный 2 2 3 5" xfId="43257"/>
    <cellStyle name="Обычный 2 2 3 6" xfId="43258"/>
    <cellStyle name="Обычный 2 2 3 7" xfId="43259"/>
    <cellStyle name="Обычный 2 2 3 8" xfId="43260"/>
    <cellStyle name="Обычный 2 2 3 9" xfId="43261"/>
    <cellStyle name="Обычный 2 2 4" xfId="43262"/>
    <cellStyle name="Обычный 2 2 5" xfId="43263"/>
    <cellStyle name="Обычный 2 2 6" xfId="43264"/>
    <cellStyle name="Обычный 2 2 7" xfId="43265"/>
    <cellStyle name="Обычный 2 2 8" xfId="43266"/>
    <cellStyle name="Обычный 2 2 9" xfId="43267"/>
    <cellStyle name="Обычный 2 2_A_Трансформация_КВСУ_2009" xfId="43268"/>
    <cellStyle name="Обычный 2 20" xfId="43269"/>
    <cellStyle name="Обычный 2 21" xfId="43270"/>
    <cellStyle name="Обычный 2 22" xfId="43271"/>
    <cellStyle name="Обычный 2 23" xfId="43272"/>
    <cellStyle name="Обычный 2 24" xfId="43273"/>
    <cellStyle name="Обычный 2 25" xfId="43274"/>
    <cellStyle name="Обычный 2 25 2" xfId="43275"/>
    <cellStyle name="Обычный 2 25 3" xfId="43276"/>
    <cellStyle name="Обычный 2 26" xfId="43277"/>
    <cellStyle name="Обычный 2 27" xfId="43278"/>
    <cellStyle name="Обычный 2 28" xfId="43279"/>
    <cellStyle name="Обычный 2 29" xfId="43280"/>
    <cellStyle name="Обычный 2 3" xfId="43281"/>
    <cellStyle name="Обычный 2 3 10" xfId="43282"/>
    <cellStyle name="Обычный 2 3 11" xfId="43283"/>
    <cellStyle name="Обычный 2 3 12" xfId="43284"/>
    <cellStyle name="Обычный 2 3 13" xfId="43285"/>
    <cellStyle name="Обычный 2 3 14" xfId="43286"/>
    <cellStyle name="Обычный 2 3 15" xfId="43287"/>
    <cellStyle name="Обычный 2 3 16" xfId="43288"/>
    <cellStyle name="Обычный 2 3 16 2" xfId="43289"/>
    <cellStyle name="Обычный 2 3 16 2 2" xfId="43290"/>
    <cellStyle name="Обычный 2 3 16 2 2 2" xfId="43291"/>
    <cellStyle name="Обычный 2 3 16 2 3" xfId="43292"/>
    <cellStyle name="Обычный 2 3 16 3" xfId="43293"/>
    <cellStyle name="Обычный 2 3 16 3 2" xfId="43294"/>
    <cellStyle name="Обычный 2 3 16 4" xfId="43295"/>
    <cellStyle name="Обычный 2 3 17" xfId="43296"/>
    <cellStyle name="Обычный 2 3 17 2" xfId="43297"/>
    <cellStyle name="Обычный 2 3 17 2 2" xfId="43298"/>
    <cellStyle name="Обычный 2 3 17 3" xfId="43299"/>
    <cellStyle name="Обычный 2 3 18" xfId="43300"/>
    <cellStyle name="Обычный 2 3 18 2" xfId="43301"/>
    <cellStyle name="Обычный 2 3 19" xfId="43302"/>
    <cellStyle name="Обычный 2 3 19 2" xfId="43303"/>
    <cellStyle name="Обычный 2 3 2" xfId="43304"/>
    <cellStyle name="Обычный 2 3 2 10" xfId="43305"/>
    <cellStyle name="Обычный 2 3 2 11" xfId="43306"/>
    <cellStyle name="Обычный 2 3 2 12" xfId="43307"/>
    <cellStyle name="Обычный 2 3 2 13" xfId="43308"/>
    <cellStyle name="Обычный 2 3 2 14" xfId="43309"/>
    <cellStyle name="Обычный 2 3 2 15" xfId="43310"/>
    <cellStyle name="Обычный 2 3 2 2" xfId="43311"/>
    <cellStyle name="Обычный 2 3 2 2 2" xfId="43312"/>
    <cellStyle name="Обычный 2 3 2 2 3" xfId="43313"/>
    <cellStyle name="Обычный 2 3 2 2 4" xfId="43314"/>
    <cellStyle name="Обычный 2 3 2 2 5" xfId="43315"/>
    <cellStyle name="Обычный 2 3 2 2 6" xfId="43316"/>
    <cellStyle name="Обычный 2 3 2 2 7" xfId="43317"/>
    <cellStyle name="Обычный 2 3 2 2 8" xfId="43318"/>
    <cellStyle name="Обычный 2 3 2 2 9" xfId="43319"/>
    <cellStyle name="Обычный 2 3 2 3" xfId="43320"/>
    <cellStyle name="Обычный 2 3 2 4" xfId="43321"/>
    <cellStyle name="Обычный 2 3 2 5" xfId="43322"/>
    <cellStyle name="Обычный 2 3 2 6" xfId="43323"/>
    <cellStyle name="Обычный 2 3 2 7" xfId="43324"/>
    <cellStyle name="Обычный 2 3 2 8" xfId="43325"/>
    <cellStyle name="Обычный 2 3 2 9" xfId="43326"/>
    <cellStyle name="Обычный 2 3 20" xfId="43327"/>
    <cellStyle name="Обычный 2 3 20 2" xfId="43328"/>
    <cellStyle name="Обычный 2 3 21" xfId="43329"/>
    <cellStyle name="Обычный 2 3 3" xfId="43330"/>
    <cellStyle name="Обычный 2 3 3 2" xfId="43331"/>
    <cellStyle name="Обычный 2 3 3 3" xfId="43332"/>
    <cellStyle name="Обычный 2 3 3 4" xfId="43333"/>
    <cellStyle name="Обычный 2 3 3 5" xfId="43334"/>
    <cellStyle name="Обычный 2 3 3 6" xfId="43335"/>
    <cellStyle name="Обычный 2 3 3 7" xfId="43336"/>
    <cellStyle name="Обычный 2 3 3 8" xfId="43337"/>
    <cellStyle name="Обычный 2 3 3 9" xfId="43338"/>
    <cellStyle name="Обычный 2 3 4" xfId="43339"/>
    <cellStyle name="Обычный 2 3 5" xfId="43340"/>
    <cellStyle name="Обычный 2 3 6" xfId="43341"/>
    <cellStyle name="Обычный 2 3 7" xfId="43342"/>
    <cellStyle name="Обычный 2 3 8" xfId="43343"/>
    <cellStyle name="Обычный 2 3 9" xfId="43344"/>
    <cellStyle name="Обычный 2 3_БП_формы_2012 (2)" xfId="43345"/>
    <cellStyle name="Обычный 2 30" xfId="43346"/>
    <cellStyle name="Обычный 2 31" xfId="43347"/>
    <cellStyle name="Обычный 2 34" xfId="43348"/>
    <cellStyle name="Обычный 2 34 2" xfId="43349"/>
    <cellStyle name="Обычный 2 4" xfId="43350"/>
    <cellStyle name="Обычный 2 4 2" xfId="43351"/>
    <cellStyle name="Обычный 2 5" xfId="43352"/>
    <cellStyle name="Обычный 2 5 2" xfId="43353"/>
    <cellStyle name="Обычный 2 6" xfId="43354"/>
    <cellStyle name="Обычный 2 6 2" xfId="43355"/>
    <cellStyle name="Обычный 2 7" xfId="43356"/>
    <cellStyle name="Обычный 2 8" xfId="43357"/>
    <cellStyle name="Обычный 2 9" xfId="43358"/>
    <cellStyle name="Обычный 2_0 Model ЕСЭ" xfId="43359"/>
    <cellStyle name="Обычный 20" xfId="43360"/>
    <cellStyle name="Обычный 20 2" xfId="43361"/>
    <cellStyle name="Обычный 20 2 2" xfId="43362"/>
    <cellStyle name="Обычный 20 2 2 2" xfId="43363"/>
    <cellStyle name="Обычный 20 2 2 2 2" xfId="43364"/>
    <cellStyle name="Обычный 20 2 2 3" xfId="43365"/>
    <cellStyle name="Обычный 20 2 3" xfId="43366"/>
    <cellStyle name="Обычный 20 2 3 2" xfId="43367"/>
    <cellStyle name="Обычный 20 2 4" xfId="43368"/>
    <cellStyle name="Обычный 20 3" xfId="43369"/>
    <cellStyle name="Обычный 20 3 2" xfId="43370"/>
    <cellStyle name="Обычный 20 3 2 2" xfId="43371"/>
    <cellStyle name="Обычный 20 3 3" xfId="43372"/>
    <cellStyle name="Обычный 20 4" xfId="43373"/>
    <cellStyle name="Обычный 20 4 2" xfId="43374"/>
    <cellStyle name="Обычный 20 5" xfId="43375"/>
    <cellStyle name="Обычный 20 5 2" xfId="43376"/>
    <cellStyle name="Обычный 20 6" xfId="43377"/>
    <cellStyle name="Обычный 21" xfId="43378"/>
    <cellStyle name="Обычный 21 2" xfId="43379"/>
    <cellStyle name="Обычный 21 2 2" xfId="43380"/>
    <cellStyle name="Обычный 21 2 2 2" xfId="43381"/>
    <cellStyle name="Обычный 21 2 3" xfId="43382"/>
    <cellStyle name="Обычный 21 3" xfId="43383"/>
    <cellStyle name="Обычный 21 3 2" xfId="43384"/>
    <cellStyle name="Обычный 21 4" xfId="43385"/>
    <cellStyle name="Обычный 21 4 2" xfId="43386"/>
    <cellStyle name="Обычный 21 5" xfId="43387"/>
    <cellStyle name="Обычный 22" xfId="43388"/>
    <cellStyle name="Обычный 22 2" xfId="43389"/>
    <cellStyle name="Обычный 23" xfId="43390"/>
    <cellStyle name="Обычный 23 2" xfId="43391"/>
    <cellStyle name="Обычный 24" xfId="43392"/>
    <cellStyle name="Обычный 24 2" xfId="43393"/>
    <cellStyle name="Обычный 25" xfId="43394"/>
    <cellStyle name="Обычный 25 2" xfId="43395"/>
    <cellStyle name="Обычный 26" xfId="43396"/>
    <cellStyle name="Обычный 26 2" xfId="43397"/>
    <cellStyle name="Обычный 27" xfId="43398"/>
    <cellStyle name="Обычный 28" xfId="43399"/>
    <cellStyle name="Обычный 28 2" xfId="43400"/>
    <cellStyle name="Обычный 29" xfId="43401"/>
    <cellStyle name="Обычный 29 2" xfId="43402"/>
    <cellStyle name="Обычный 29 3" xfId="43403"/>
    <cellStyle name="Обычный 29 3 2" xfId="43404"/>
    <cellStyle name="Обычный 29 3 2 2" xfId="43405"/>
    <cellStyle name="Обычный 29 3 2 2 2" xfId="43406"/>
    <cellStyle name="Обычный 29 3 2 3" xfId="43407"/>
    <cellStyle name="Обычный 29 3 3" xfId="43408"/>
    <cellStyle name="Обычный 29 3 3 2" xfId="43409"/>
    <cellStyle name="Обычный 29 3 4" xfId="43410"/>
    <cellStyle name="Обычный 29 4" xfId="43411"/>
    <cellStyle name="Обычный 29 4 2" xfId="43412"/>
    <cellStyle name="Обычный 29 4 2 2" xfId="43413"/>
    <cellStyle name="Обычный 29 4 3" xfId="43414"/>
    <cellStyle name="Обычный 29 5" xfId="43415"/>
    <cellStyle name="Обычный 29 5 2" xfId="43416"/>
    <cellStyle name="Обычный 29 6" xfId="43417"/>
    <cellStyle name="Обычный 29 6 2" xfId="43418"/>
    <cellStyle name="Обычный 29 7" xfId="43419"/>
    <cellStyle name="Обычный 29 7 2" xfId="43420"/>
    <cellStyle name="Обычный 29 8" xfId="43421"/>
    <cellStyle name="Обычный 3" xfId="43422"/>
    <cellStyle name="Обычный 3 10" xfId="43423"/>
    <cellStyle name="Обычный 3 11" xfId="43424"/>
    <cellStyle name="Обычный 3 11 2" xfId="43425"/>
    <cellStyle name="Обычный 3 2" xfId="43426"/>
    <cellStyle name="Обычный 3 2 2" xfId="43427"/>
    <cellStyle name="Обычный 3 2 2 2" xfId="43428"/>
    <cellStyle name="Обычный 3 2 2 2 2" xfId="43429"/>
    <cellStyle name="Обычный 3 2 2 2 2 2" xfId="43430"/>
    <cellStyle name="Обычный 3 2 2 2 2 3" xfId="43431"/>
    <cellStyle name="Обычный 3 2 2 3" xfId="43432"/>
    <cellStyle name="Обычный 3 2 2 3 2" xfId="43433"/>
    <cellStyle name="Обычный 3 2 2 3 2 2" xfId="43434"/>
    <cellStyle name="Обычный 3 2 2 3 2 2 2" xfId="43435"/>
    <cellStyle name="Обычный 3 2 2 3 2 2 2 2" xfId="43436"/>
    <cellStyle name="Обычный 3 2 2 3 2 2 3" xfId="43437"/>
    <cellStyle name="Обычный 3 2 2 3 2 3" xfId="43438"/>
    <cellStyle name="Обычный 3 2 2 3 2 3 2" xfId="43439"/>
    <cellStyle name="Обычный 3 2 2 3 2 4" xfId="43440"/>
    <cellStyle name="Обычный 3 2 2 3 3" xfId="43441"/>
    <cellStyle name="Обычный 3 2 2 3 3 2" xfId="43442"/>
    <cellStyle name="Обычный 3 2 2 3 3 2 2" xfId="43443"/>
    <cellStyle name="Обычный 3 2 2 3 3 3" xfId="43444"/>
    <cellStyle name="Обычный 3 2 2 3 4" xfId="43445"/>
    <cellStyle name="Обычный 3 2 2 3 4 2" xfId="43446"/>
    <cellStyle name="Обычный 3 2 2 3 5" xfId="43447"/>
    <cellStyle name="Обычный 3 2 2 3 5 2" xfId="43448"/>
    <cellStyle name="Обычный 3 2 2 3 6" xfId="43449"/>
    <cellStyle name="Обычный 3 2 2 3 6 2" xfId="43450"/>
    <cellStyle name="Обычный 3 2 2 3 7" xfId="43451"/>
    <cellStyle name="Обычный 3 2 2 4" xfId="43452"/>
    <cellStyle name="Обычный 3 2 2 4 2" xfId="43453"/>
    <cellStyle name="Обычный 3 2 2 4 2 2" xfId="43454"/>
    <cellStyle name="Обычный 3 2 2 4 2 2 2" xfId="43455"/>
    <cellStyle name="Обычный 3 2 2 4 2 3" xfId="43456"/>
    <cellStyle name="Обычный 3 2 2 4 3" xfId="43457"/>
    <cellStyle name="Обычный 3 2 2 4 3 2" xfId="43458"/>
    <cellStyle name="Обычный 3 2 2 4 4" xfId="43459"/>
    <cellStyle name="Обычный 3 2 2 5" xfId="43460"/>
    <cellStyle name="Обычный 3 2 2 5 2" xfId="43461"/>
    <cellStyle name="Обычный 3 2 2 5 2 2" xfId="43462"/>
    <cellStyle name="Обычный 3 2 2 5 3" xfId="43463"/>
    <cellStyle name="Обычный 3 2 2 6" xfId="43464"/>
    <cellStyle name="Обычный 3 2 2 6 2" xfId="43465"/>
    <cellStyle name="Обычный 3 2 2 7" xfId="43466"/>
    <cellStyle name="Обычный 3 2 2 7 2" xfId="43467"/>
    <cellStyle name="Обычный 3 2 2 8" xfId="43468"/>
    <cellStyle name="Обычный 3 2 2 8 2" xfId="43469"/>
    <cellStyle name="Обычный 3 2 2 9" xfId="43470"/>
    <cellStyle name="Обычный 3 2 2_2011 11 22 Кредитный Портфель тест" xfId="43471"/>
    <cellStyle name="Обычный 3 2 3" xfId="43472"/>
    <cellStyle name="Обычный 3 2 3 2" xfId="43473"/>
    <cellStyle name="Обычный 3 2 3 2 2" xfId="43474"/>
    <cellStyle name="Обычный 3 2 3 2 2 2" xfId="43475"/>
    <cellStyle name="Обычный 3 2 3 2 2 2 2" xfId="43476"/>
    <cellStyle name="Обычный 3 2 3 2 2 3" xfId="43477"/>
    <cellStyle name="Обычный 3 2 3 2 3" xfId="43478"/>
    <cellStyle name="Обычный 3 2 3 2 3 2" xfId="43479"/>
    <cellStyle name="Обычный 3 2 3 2 4" xfId="43480"/>
    <cellStyle name="Обычный 3 2 3 3" xfId="43481"/>
    <cellStyle name="Обычный 3 2 3 3 2" xfId="43482"/>
    <cellStyle name="Обычный 3 2 3 3 2 2" xfId="43483"/>
    <cellStyle name="Обычный 3 2 3 3 3" xfId="43484"/>
    <cellStyle name="Обычный 3 2 3 4" xfId="43485"/>
    <cellStyle name="Обычный 3 2 3 4 2" xfId="43486"/>
    <cellStyle name="Обычный 3 2 3 5" xfId="43487"/>
    <cellStyle name="Обычный 3 2 3 5 2" xfId="43488"/>
    <cellStyle name="Обычный 3 2 3 6" xfId="43489"/>
    <cellStyle name="Обычный 3 2 3 6 2" xfId="43490"/>
    <cellStyle name="Обычный 3 2 3 7" xfId="43491"/>
    <cellStyle name="Обычный 3 2 4" xfId="43492"/>
    <cellStyle name="Обычный 3 2_2011 11 22 Кредитный Портфель тест" xfId="43493"/>
    <cellStyle name="Обычный 3 3" xfId="43494"/>
    <cellStyle name="Обычный 3 3 2" xfId="43495"/>
    <cellStyle name="Обычный 3 3 2 2" xfId="43496"/>
    <cellStyle name="Обычный 3 4" xfId="43497"/>
    <cellStyle name="Обычный 3 5" xfId="43498"/>
    <cellStyle name="Обычный 3 6" xfId="43499"/>
    <cellStyle name="Обычный 3 6 2" xfId="43500"/>
    <cellStyle name="Обычный 3 7" xfId="43501"/>
    <cellStyle name="Обычный 3 8" xfId="43502"/>
    <cellStyle name="Обычный 3 9" xfId="43503"/>
    <cellStyle name="Обычный 3_0 отчет СЕО (июль)" xfId="43504"/>
    <cellStyle name="Обычный 30" xfId="43505"/>
    <cellStyle name="Обычный 30 2" xfId="43506"/>
    <cellStyle name="Обычный 31" xfId="43507"/>
    <cellStyle name="Обычный 31 2" xfId="43508"/>
    <cellStyle name="Обычный 31 3" xfId="43509"/>
    <cellStyle name="Обычный 31 3 2" xfId="43510"/>
    <cellStyle name="Обычный 32" xfId="43511"/>
    <cellStyle name="Обычный 32 2" xfId="43512"/>
    <cellStyle name="Обычный 32 2 2" xfId="43513"/>
    <cellStyle name="Обычный 33" xfId="43514"/>
    <cellStyle name="Обычный 33 2" xfId="43515"/>
    <cellStyle name="Обычный 33 3" xfId="43516"/>
    <cellStyle name="Обычный 34" xfId="43517"/>
    <cellStyle name="Обычный 34 2" xfId="43518"/>
    <cellStyle name="Обычный 34 2 2" xfId="43519"/>
    <cellStyle name="Обычный 34 2 2 2" xfId="43520"/>
    <cellStyle name="Обычный 34 2 2 2 2" xfId="43521"/>
    <cellStyle name="Обычный 34 2 2 3" xfId="43522"/>
    <cellStyle name="Обычный 34 2 3" xfId="43523"/>
    <cellStyle name="Обычный 34 2 3 2" xfId="43524"/>
    <cellStyle name="Обычный 34 2 4" xfId="43525"/>
    <cellStyle name="Обычный 34 3" xfId="43526"/>
    <cellStyle name="Обычный 34 3 2" xfId="43527"/>
    <cellStyle name="Обычный 34 3 2 2" xfId="43528"/>
    <cellStyle name="Обычный 34 3 3" xfId="43529"/>
    <cellStyle name="Обычный 34 4" xfId="43530"/>
    <cellStyle name="Обычный 34 4 2" xfId="43531"/>
    <cellStyle name="Обычный 34 5" xfId="43532"/>
    <cellStyle name="Обычный 34 5 2" xfId="43533"/>
    <cellStyle name="Обычный 34 6" xfId="43534"/>
    <cellStyle name="Обычный 34 6 2" xfId="43535"/>
    <cellStyle name="Обычный 34 7" xfId="43536"/>
    <cellStyle name="Обычный 35" xfId="43537"/>
    <cellStyle name="Обычный 36" xfId="43538"/>
    <cellStyle name="Обычный 36 2" xfId="43539"/>
    <cellStyle name="Обычный 37" xfId="43540"/>
    <cellStyle name="Обычный 37 2" xfId="43541"/>
    <cellStyle name="Обычный 37 2 2" xfId="43542"/>
    <cellStyle name="Обычный 37 2 2 2" xfId="43543"/>
    <cellStyle name="Обычный 37 2 3" xfId="43544"/>
    <cellStyle name="Обычный 37 3" xfId="43545"/>
    <cellStyle name="Обычный 37 3 2" xfId="43546"/>
    <cellStyle name="Обычный 37 4" xfId="43547"/>
    <cellStyle name="Обычный 37 4 2" xfId="43548"/>
    <cellStyle name="Обычный 37 5" xfId="43549"/>
    <cellStyle name="Обычный 37 5 2" xfId="43550"/>
    <cellStyle name="Обычный 37 6" xfId="43551"/>
    <cellStyle name="Обычный 37 6 2" xfId="43552"/>
    <cellStyle name="Обычный 37 7" xfId="43553"/>
    <cellStyle name="Обычный 38" xfId="43554"/>
    <cellStyle name="Обычный 38 2" xfId="43555"/>
    <cellStyle name="Обычный 38 2 2" xfId="43556"/>
    <cellStyle name="Обычный 38 2 2 2" xfId="43557"/>
    <cellStyle name="Обычный 38 2 3" xfId="43558"/>
    <cellStyle name="Обычный 38 3" xfId="43559"/>
    <cellStyle name="Обычный 38 3 2" xfId="43560"/>
    <cellStyle name="Обычный 38 4" xfId="43561"/>
    <cellStyle name="Обычный 38 4 2" xfId="43562"/>
    <cellStyle name="Обычный 38 5" xfId="43563"/>
    <cellStyle name="Обычный 38 5 2" xfId="43564"/>
    <cellStyle name="Обычный 38 6" xfId="43565"/>
    <cellStyle name="Обычный 38 6 2" xfId="43566"/>
    <cellStyle name="Обычный 38 7" xfId="43567"/>
    <cellStyle name="Обычный 39" xfId="43568"/>
    <cellStyle name="Обычный 39 3" xfId="43569"/>
    <cellStyle name="Обычный 4" xfId="43570"/>
    <cellStyle name="Обычный 4 10" xfId="43571"/>
    <cellStyle name="Обычный 4 2" xfId="43572"/>
    <cellStyle name="Обычный 4 2 2" xfId="43573"/>
    <cellStyle name="Обычный 4 2 3" xfId="43574"/>
    <cellStyle name="Обычный 4 2 4" xfId="43575"/>
    <cellStyle name="Обычный 4 2 4 2" xfId="43576"/>
    <cellStyle name="Обычный 4 2 4 2 2" xfId="43577"/>
    <cellStyle name="Обычный 4 2 4 2 2 2" xfId="43578"/>
    <cellStyle name="Обычный 4 2 4 2 2 2 2" xfId="43579"/>
    <cellStyle name="Обычный 4 2 4 2 2 2 2 2" xfId="43580"/>
    <cellStyle name="Обычный 4 2 4 2 2 2 2 2 2" xfId="43581"/>
    <cellStyle name="Обычный 4 2 4 2 2 2 2 3" xfId="43582"/>
    <cellStyle name="Обычный 4 2 4 2 2 2 3" xfId="43583"/>
    <cellStyle name="Обычный 4 2 4 2 2 2 3 2" xfId="43584"/>
    <cellStyle name="Обычный 4 2 4 2 2 2 4" xfId="43585"/>
    <cellStyle name="Обычный 4 2 4 2 2 3" xfId="43586"/>
    <cellStyle name="Обычный 4 2 4 2 2 3 2" xfId="43587"/>
    <cellStyle name="Обычный 4 2 4 2 2 3 2 2" xfId="43588"/>
    <cellStyle name="Обычный 4 2 4 2 2 3 3" xfId="43589"/>
    <cellStyle name="Обычный 4 2 4 2 2 4" xfId="43590"/>
    <cellStyle name="Обычный 4 2 4 2 2 4 2" xfId="43591"/>
    <cellStyle name="Обычный 4 2 4 2 2 5" xfId="43592"/>
    <cellStyle name="Обычный 4 2 4 2 2 5 2" xfId="43593"/>
    <cellStyle name="Обычный 4 2 4 2 2 6" xfId="43594"/>
    <cellStyle name="Обычный 4 2 4 2 2 6 2" xfId="43595"/>
    <cellStyle name="Обычный 4 2 4 2 2 7" xfId="43596"/>
    <cellStyle name="Обычный 4 2 4 2 3" xfId="43597"/>
    <cellStyle name="Обычный 4 2 4 2 3 2" xfId="43598"/>
    <cellStyle name="Обычный 4 2 4 2 3 2 2" xfId="43599"/>
    <cellStyle name="Обычный 4 2 4 2 3 2 2 2" xfId="43600"/>
    <cellStyle name="Обычный 4 2 4 2 3 2 3" xfId="43601"/>
    <cellStyle name="Обычный 4 2 4 2 3 3" xfId="43602"/>
    <cellStyle name="Обычный 4 2 4 2 3 3 2" xfId="43603"/>
    <cellStyle name="Обычный 4 2 4 2 3 4" xfId="43604"/>
    <cellStyle name="Обычный 4 2 4 2 4" xfId="43605"/>
    <cellStyle name="Обычный 4 2 4 2 4 2" xfId="43606"/>
    <cellStyle name="Обычный 4 2 4 2 4 2 2" xfId="43607"/>
    <cellStyle name="Обычный 4 2 4 2 4 3" xfId="43608"/>
    <cellStyle name="Обычный 4 2 4 2 5" xfId="43609"/>
    <cellStyle name="Обычный 4 2 4 2 5 2" xfId="43610"/>
    <cellStyle name="Обычный 4 2 4 2 6" xfId="43611"/>
    <cellStyle name="Обычный 4 2 4 2 6 2" xfId="43612"/>
    <cellStyle name="Обычный 4 2 4 2 7" xfId="43613"/>
    <cellStyle name="Обычный 4 2 4 2 7 2" xfId="43614"/>
    <cellStyle name="Обычный 4 2 4 2 8" xfId="43615"/>
    <cellStyle name="Обычный 4 2 4 3" xfId="43616"/>
    <cellStyle name="Обычный 4 2 4 3 2" xfId="43617"/>
    <cellStyle name="Обычный 4 2 4 3 2 2" xfId="43618"/>
    <cellStyle name="Обычный 4 2 4 3 3" xfId="43619"/>
    <cellStyle name="Обычный 4 2 4 4" xfId="43620"/>
    <cellStyle name="Обычный 4 2 4 4 2" xfId="43621"/>
    <cellStyle name="Обычный 4 2 4 5" xfId="43622"/>
    <cellStyle name="Обычный 4 2 5" xfId="43623"/>
    <cellStyle name="Обычный 4 2 5 2" xfId="43624"/>
    <cellStyle name="Обычный 4 2 5 2 2" xfId="43625"/>
    <cellStyle name="Обычный 4 2 5 3" xfId="43626"/>
    <cellStyle name="Обычный 4 2 6" xfId="43627"/>
    <cellStyle name="Обычный 4 2 6 2" xfId="43628"/>
    <cellStyle name="Обычный 4 2 7" xfId="43629"/>
    <cellStyle name="Обычный 4 2 7 2" xfId="43630"/>
    <cellStyle name="Обычный 4 2 8" xfId="43631"/>
    <cellStyle name="Обычный 4 2 8 2" xfId="43632"/>
    <cellStyle name="Обычный 4 2 9" xfId="43633"/>
    <cellStyle name="Обычный 4 3" xfId="43634"/>
    <cellStyle name="Обычный 4 4" xfId="43635"/>
    <cellStyle name="Обычный 4 5" xfId="43636"/>
    <cellStyle name="Обычный 4 6" xfId="43637"/>
    <cellStyle name="Обычный 4 7" xfId="43638"/>
    <cellStyle name="Обычный 4 8" xfId="43639"/>
    <cellStyle name="Обычный 4 9" xfId="43640"/>
    <cellStyle name="Обычный 4_3 Model VE" xfId="43641"/>
    <cellStyle name="Обычный 40" xfId="43642"/>
    <cellStyle name="Обычный 40 2" xfId="43643"/>
    <cellStyle name="Обычный 41" xfId="43644"/>
    <cellStyle name="Обычный 42" xfId="43645"/>
    <cellStyle name="Обычный 43" xfId="43646"/>
    <cellStyle name="Обычный 44" xfId="44378"/>
    <cellStyle name="Обычный 45" xfId="43647"/>
    <cellStyle name="Обычный 45 2" xfId="43648"/>
    <cellStyle name="Обычный 45 3" xfId="43649"/>
    <cellStyle name="Обычный 46" xfId="43650"/>
    <cellStyle name="Обычный 5" xfId="43651"/>
    <cellStyle name="Обычный 5 2" xfId="43652"/>
    <cellStyle name="Обычный 5 2 2" xfId="43653"/>
    <cellStyle name="Обычный 5 2 2 2" xfId="43654"/>
    <cellStyle name="Обычный 5 2 3" xfId="43655"/>
    <cellStyle name="Обычный 5 2 3 2" xfId="43656"/>
    <cellStyle name="Обычный 5 2 3 3" xfId="43657"/>
    <cellStyle name="Обычный 5 2 4" xfId="43658"/>
    <cellStyle name="Обычный 5 2 5" xfId="43659"/>
    <cellStyle name="Обычный 5 3" xfId="43660"/>
    <cellStyle name="Обычный 5 3 2" xfId="43661"/>
    <cellStyle name="Обычный 5 3 3" xfId="43662"/>
    <cellStyle name="Обычный 5 4" xfId="43663"/>
    <cellStyle name="Обычный 5 5" xfId="43664"/>
    <cellStyle name="Обычный 5 5 2" xfId="43665"/>
    <cellStyle name="Обычный 5_2011 11 22 Кредитный Портфель тест" xfId="43666"/>
    <cellStyle name="Обычный 6" xfId="43667"/>
    <cellStyle name="Обычный 6 2" xfId="43668"/>
    <cellStyle name="Обычный 7" xfId="43669"/>
    <cellStyle name="Обычный 7 2" xfId="43670"/>
    <cellStyle name="Обычный 7_КВСУ Трайлинг Кредиты и залоги 05.03.2010" xfId="43671"/>
    <cellStyle name="Обычный 8" xfId="43672"/>
    <cellStyle name="Обычный 8 2" xfId="43673"/>
    <cellStyle name="Обычный 8 3" xfId="43674"/>
    <cellStyle name="Обычный 8_2 Model КГЭС" xfId="43675"/>
    <cellStyle name="Обычный 9" xfId="43676"/>
    <cellStyle name="Обычный 9 2" xfId="43677"/>
    <cellStyle name="Обычный_формы 4.3-4.10 от 06.02.09 к отправке" xfId="1"/>
    <cellStyle name="Обычный1" xfId="43678"/>
    <cellStyle name="Основа таблицы" xfId="43679"/>
    <cellStyle name="п" xfId="43680"/>
    <cellStyle name="п_Книга1 (19)" xfId="43681"/>
    <cellStyle name="п_Книга1 (19)_Apr-CEO_ Report April 20110519_OE" xfId="43682"/>
    <cellStyle name="п_Книга1 (19)_Assumptions" xfId="43683"/>
    <cellStyle name="п_Книга1 (19)_IE" xfId="43684"/>
    <cellStyle name="п_Книга1 (19)_KGES" xfId="43685"/>
    <cellStyle name="п_Книга1 (19)_SMRp2" xfId="43686"/>
    <cellStyle name="п_Книга6" xfId="43687"/>
    <cellStyle name="п_Книга6_Apr-CEO_ Report April 20110519_OE" xfId="43688"/>
    <cellStyle name="п_Книга6_Assumptions" xfId="43689"/>
    <cellStyle name="п_Книга6_IE" xfId="43690"/>
    <cellStyle name="п_Книга6_KGES" xfId="43691"/>
    <cellStyle name="п_Книга6_SMRp2" xfId="43692"/>
    <cellStyle name="п_Книга7" xfId="43693"/>
    <cellStyle name="п_Книга7_Apr-CEO_ Report April 20110519_OE" xfId="43694"/>
    <cellStyle name="п_Книга7_Assumptions" xfId="43695"/>
    <cellStyle name="п_Книга7_IE" xfId="43696"/>
    <cellStyle name="п_Книга7_KGES" xfId="43697"/>
    <cellStyle name="п_Книга7_SMRp2" xfId="43698"/>
    <cellStyle name="Первый столбец" xfId="43699"/>
    <cellStyle name="Плохой 2" xfId="43700"/>
    <cellStyle name="Плохой 3" xfId="43701"/>
    <cellStyle name="Плохой 4" xfId="43702"/>
    <cellStyle name="Плохой 5" xfId="43703"/>
    <cellStyle name="Подзаголовок" xfId="43704"/>
    <cellStyle name="Подитоги" xfId="43705"/>
    <cellStyle name="Подстрока" xfId="43706"/>
    <cellStyle name="Подстрока 2" xfId="43707"/>
    <cellStyle name="Подстрока 2 2" xfId="43708"/>
    <cellStyle name="Подстрока 3" xfId="43709"/>
    <cellStyle name="Подстрока 3 2" xfId="43710"/>
    <cellStyle name="Подстрока 4" xfId="43711"/>
    <cellStyle name="Подстрока 4 2" xfId="43712"/>
    <cellStyle name="Подстрока 5" xfId="43713"/>
    <cellStyle name="Подстрока 5 2" xfId="43714"/>
    <cellStyle name="Подстрока 6" xfId="43715"/>
    <cellStyle name="Подстрока 6 2" xfId="43716"/>
    <cellStyle name="Пояснение 2" xfId="43717"/>
    <cellStyle name="Пояснение 3" xfId="43718"/>
    <cellStyle name="Пояснение 4" xfId="43719"/>
    <cellStyle name="Пояснение 5" xfId="43720"/>
    <cellStyle name="Примечание 2" xfId="43721"/>
    <cellStyle name="Примечание 2 2" xfId="43722"/>
    <cellStyle name="Примечание 2 2 2" xfId="43723"/>
    <cellStyle name="Примечание 2 2 2 2" xfId="43724"/>
    <cellStyle name="Примечание 2 2 3" xfId="43725"/>
    <cellStyle name="Примечание 2 2 4" xfId="43726"/>
    <cellStyle name="Примечание 2 3" xfId="43727"/>
    <cellStyle name="Примечание 2 3 2" xfId="43728"/>
    <cellStyle name="Примечание 2 3 2 2" xfId="43729"/>
    <cellStyle name="Примечание 2 3 3" xfId="43730"/>
    <cellStyle name="Примечание 2 4" xfId="43731"/>
    <cellStyle name="Примечание 2 4 2" xfId="43732"/>
    <cellStyle name="Примечание 2 5" xfId="43733"/>
    <cellStyle name="Примечание 2 5 2" xfId="43734"/>
    <cellStyle name="Примечание 2 6" xfId="43735"/>
    <cellStyle name="Примечание 2 6 2" xfId="43736"/>
    <cellStyle name="Примечание 2 7" xfId="43737"/>
    <cellStyle name="Примечание 2 7 2" xfId="43738"/>
    <cellStyle name="Примечание 2 8" xfId="43739"/>
    <cellStyle name="Примечание 3" xfId="43740"/>
    <cellStyle name="Примечание 3 2" xfId="43741"/>
    <cellStyle name="Примечание 3 2 2" xfId="43742"/>
    <cellStyle name="Примечание 3 2 2 2" xfId="43743"/>
    <cellStyle name="Примечание 3 2 3" xfId="43744"/>
    <cellStyle name="Примечание 3 3" xfId="43745"/>
    <cellStyle name="Примечание 3 3 2" xfId="43746"/>
    <cellStyle name="Примечание 3 3 2 2" xfId="43747"/>
    <cellStyle name="Примечание 3 3 3" xfId="43748"/>
    <cellStyle name="Примечание 3 4" xfId="43749"/>
    <cellStyle name="Примечание 3 4 2" xfId="43750"/>
    <cellStyle name="Примечание 3 5" xfId="43751"/>
    <cellStyle name="Примечание 3 5 2" xfId="43752"/>
    <cellStyle name="Примечание 3 6" xfId="43753"/>
    <cellStyle name="Примечание 3 6 2" xfId="43754"/>
    <cellStyle name="Примечание 3 7" xfId="43755"/>
    <cellStyle name="Примечание 3 7 2" xfId="43756"/>
    <cellStyle name="Примечание 3 8" xfId="43757"/>
    <cellStyle name="Примечание 4" xfId="43758"/>
    <cellStyle name="Примечание 4 2" xfId="43759"/>
    <cellStyle name="Примечание 4 2 2" xfId="43760"/>
    <cellStyle name="Примечание 4 2 2 2" xfId="43761"/>
    <cellStyle name="Примечание 4 2 3" xfId="43762"/>
    <cellStyle name="Примечание 4 3" xfId="43763"/>
    <cellStyle name="Примечание 4 3 2" xfId="43764"/>
    <cellStyle name="Примечание 4 3 2 2" xfId="43765"/>
    <cellStyle name="Примечание 4 3 3" xfId="43766"/>
    <cellStyle name="Примечание 4 4" xfId="43767"/>
    <cellStyle name="Примечание 4 4 2" xfId="43768"/>
    <cellStyle name="Примечание 4 5" xfId="43769"/>
    <cellStyle name="Примечание 4 5 2" xfId="43770"/>
    <cellStyle name="Примечание 4 6" xfId="43771"/>
    <cellStyle name="Примечание 4 6 2" xfId="43772"/>
    <cellStyle name="Примечание 4 7" xfId="43773"/>
    <cellStyle name="Примечание 4 7 2" xfId="43774"/>
    <cellStyle name="Примечание 4 8" xfId="43775"/>
    <cellStyle name="Примечание 5" xfId="43776"/>
    <cellStyle name="Примечание 5 2" xfId="43777"/>
    <cellStyle name="Примечание 5 2 2" xfId="43778"/>
    <cellStyle name="Примечание 5 2 2 2" xfId="43779"/>
    <cellStyle name="Примечание 5 2 3" xfId="43780"/>
    <cellStyle name="Примечание 5 3" xfId="43781"/>
    <cellStyle name="Примечание 5 3 2" xfId="43782"/>
    <cellStyle name="Примечание 5 3 2 2" xfId="43783"/>
    <cellStyle name="Примечание 5 3 3" xfId="43784"/>
    <cellStyle name="Примечание 5 4" xfId="43785"/>
    <cellStyle name="Примечание 5 4 2" xfId="43786"/>
    <cellStyle name="Примечание 5 5" xfId="43787"/>
    <cellStyle name="Примечание 5 5 2" xfId="43788"/>
    <cellStyle name="Примечание 5 6" xfId="43789"/>
    <cellStyle name="Примечание 5 6 2" xfId="43790"/>
    <cellStyle name="Примечание 5 7" xfId="43791"/>
    <cellStyle name="Примечание 5 7 2" xfId="43792"/>
    <cellStyle name="Примечание 5 8" xfId="43793"/>
    <cellStyle name="Проверка" xfId="43794"/>
    <cellStyle name="Процент_11п" xfId="43795"/>
    <cellStyle name="Процентный 10" xfId="43796"/>
    <cellStyle name="Процентный 10 2" xfId="43797"/>
    <cellStyle name="Процентный 10 2 2" xfId="43798"/>
    <cellStyle name="Процентный 10 2 2 2" xfId="43799"/>
    <cellStyle name="Процентный 10 2 3" xfId="43800"/>
    <cellStyle name="Процентный 10 3" xfId="43801"/>
    <cellStyle name="Процентный 10 3 2" xfId="43802"/>
    <cellStyle name="Процентный 10 4" xfId="43803"/>
    <cellStyle name="Процентный 10 4 2" xfId="43804"/>
    <cellStyle name="Процентный 10 5" xfId="43805"/>
    <cellStyle name="Процентный 10 5 2" xfId="43806"/>
    <cellStyle name="Процентный 10 6" xfId="43807"/>
    <cellStyle name="Процентный 10 6 2" xfId="43808"/>
    <cellStyle name="Процентный 10 7" xfId="43809"/>
    <cellStyle name="Процентный 11" xfId="43810"/>
    <cellStyle name="Процентный 11 2" xfId="43811"/>
    <cellStyle name="Процентный 11 2 2" xfId="43812"/>
    <cellStyle name="Процентный 11 2 2 2" xfId="43813"/>
    <cellStyle name="Процентный 11 2 2 2 2" xfId="43814"/>
    <cellStyle name="Процентный 11 2 2 3" xfId="43815"/>
    <cellStyle name="Процентный 11 2 3" xfId="43816"/>
    <cellStyle name="Процентный 11 2 3 2" xfId="43817"/>
    <cellStyle name="Процентный 11 2 4" xfId="43818"/>
    <cellStyle name="Процентный 11 3" xfId="43819"/>
    <cellStyle name="Процентный 11 3 2" xfId="43820"/>
    <cellStyle name="Процентный 11 3 2 2" xfId="43821"/>
    <cellStyle name="Процентный 11 3 3" xfId="43822"/>
    <cellStyle name="Процентный 11 4" xfId="43823"/>
    <cellStyle name="Процентный 11 4 2" xfId="43824"/>
    <cellStyle name="Процентный 11 5" xfId="43825"/>
    <cellStyle name="Процентный 11 5 2" xfId="43826"/>
    <cellStyle name="Процентный 11 6" xfId="43827"/>
    <cellStyle name="Процентный 11 6 2" xfId="43828"/>
    <cellStyle name="Процентный 11 7" xfId="43829"/>
    <cellStyle name="Процентный 12" xfId="43830"/>
    <cellStyle name="Процентный 12 2" xfId="43831"/>
    <cellStyle name="Процентный 13" xfId="43832"/>
    <cellStyle name="Процентный 13 2" xfId="43833"/>
    <cellStyle name="Процентный 2" xfId="43834"/>
    <cellStyle name="Процентный 2 2" xfId="43835"/>
    <cellStyle name="Процентный 2 2 2" xfId="43836"/>
    <cellStyle name="Процентный 2 2 2 2" xfId="43837"/>
    <cellStyle name="Процентный 2 2 3" xfId="43838"/>
    <cellStyle name="Процентный 2 2 4" xfId="43839"/>
    <cellStyle name="Процентный 2 3" xfId="43840"/>
    <cellStyle name="Процентный 2 3 2" xfId="43841"/>
    <cellStyle name="Процентный 2 4" xfId="43842"/>
    <cellStyle name="Процентный 2 5" xfId="43843"/>
    <cellStyle name="Процентный 2 6" xfId="43844"/>
    <cellStyle name="Процентный 2 6 2" xfId="43845"/>
    <cellStyle name="Процентный 2 7" xfId="43846"/>
    <cellStyle name="Процентный 2 8 2" xfId="43847"/>
    <cellStyle name="Процентный 2 8 2 2" xfId="43848"/>
    <cellStyle name="Процентный 22" xfId="43849"/>
    <cellStyle name="Процентный 22 2" xfId="43850"/>
    <cellStyle name="Процентный 22 3" xfId="43851"/>
    <cellStyle name="Процентный 23" xfId="43852"/>
    <cellStyle name="Процентный 3" xfId="43853"/>
    <cellStyle name="Процентный 3 2" xfId="43854"/>
    <cellStyle name="Процентный 3 3" xfId="43855"/>
    <cellStyle name="Процентный 4" xfId="43856"/>
    <cellStyle name="Процентный 4 2" xfId="43857"/>
    <cellStyle name="Процентный 5" xfId="43858"/>
    <cellStyle name="Процентный 5 2" xfId="43859"/>
    <cellStyle name="Процентный 5 3" xfId="43860"/>
    <cellStyle name="Процентный 5 4" xfId="43861"/>
    <cellStyle name="Процентный 6" xfId="43862"/>
    <cellStyle name="Процентный 6 2" xfId="43863"/>
    <cellStyle name="Процентный 7" xfId="43864"/>
    <cellStyle name="Процентный 8" xfId="2"/>
    <cellStyle name="Процентный 8 2" xfId="43865"/>
    <cellStyle name="Процентный 8 2 2" xfId="43866"/>
    <cellStyle name="Процентный 8 3" xfId="43867"/>
    <cellStyle name="Процентный 9" xfId="43868"/>
    <cellStyle name="Процентный 9 2" xfId="43869"/>
    <cellStyle name="Процентный 9 2 2" xfId="43870"/>
    <cellStyle name="Процентный 9 2 2 2" xfId="43871"/>
    <cellStyle name="Процентный 9 2 2 2 2" xfId="43872"/>
    <cellStyle name="Процентный 9 2 2 3" xfId="43873"/>
    <cellStyle name="Процентный 9 2 3" xfId="43874"/>
    <cellStyle name="Процентный 9 2 3 2" xfId="43875"/>
    <cellStyle name="Процентный 9 2 4" xfId="43876"/>
    <cellStyle name="Процентный 9 3" xfId="43877"/>
    <cellStyle name="Процентный 9 3 2" xfId="43878"/>
    <cellStyle name="Процентный 9 3 2 2" xfId="43879"/>
    <cellStyle name="Процентный 9 3 3" xfId="43880"/>
    <cellStyle name="Процентный 9 4" xfId="43881"/>
    <cellStyle name="Процентный 9 4 2" xfId="43882"/>
    <cellStyle name="Процентный 9 5" xfId="43883"/>
    <cellStyle name="Процентный 9 5 2" xfId="43884"/>
    <cellStyle name="Процентный 9 6" xfId="43885"/>
    <cellStyle name="Процентный 9 6 2" xfId="43886"/>
    <cellStyle name="Процентный 9 7" xfId="43887"/>
    <cellStyle name="Проценты" xfId="43888"/>
    <cellStyle name="Райцентр" xfId="43889"/>
    <cellStyle name="Сводная" xfId="43890"/>
    <cellStyle name="Сводная 2" xfId="43891"/>
    <cellStyle name="Сводная 2 2" xfId="43892"/>
    <cellStyle name="Сводная 2 2 2" xfId="43893"/>
    <cellStyle name="Сводная 2 3" xfId="43894"/>
    <cellStyle name="Сводная 2 4" xfId="43895"/>
    <cellStyle name="Сводная 3" xfId="43896"/>
    <cellStyle name="Сводная 3 2" xfId="43897"/>
    <cellStyle name="Сводная 3 2 2" xfId="43898"/>
    <cellStyle name="Сводная 3 3" xfId="43899"/>
    <cellStyle name="Сводная 4" xfId="43900"/>
    <cellStyle name="Сводная 4 2" xfId="43901"/>
    <cellStyle name="Сводная 5" xfId="43902"/>
    <cellStyle name="Сводная 5 2" xfId="43903"/>
    <cellStyle name="Сводная 6" xfId="43904"/>
    <cellStyle name="Сводная 6 2" xfId="43905"/>
    <cellStyle name="Сводная 7" xfId="43906"/>
    <cellStyle name="Связанная ячейка 2" xfId="43907"/>
    <cellStyle name="Связанная ячейка 3" xfId="43908"/>
    <cellStyle name="Связанная ячейка 4" xfId="43909"/>
    <cellStyle name="Связанная ячейка 5" xfId="43910"/>
    <cellStyle name="Сложный заголовок" xfId="43911"/>
    <cellStyle name="Стиль 1" xfId="43912"/>
    <cellStyle name="Стиль 1 2" xfId="43913"/>
    <cellStyle name="Стиль 1 3" xfId="43914"/>
    <cellStyle name="Стиль 1 3 2" xfId="43915"/>
    <cellStyle name="Стиль 1 4" xfId="44377"/>
    <cellStyle name="Стиль 1_0 отчет СЕО (август) отправленный в КБЭ" xfId="43916"/>
    <cellStyle name="Стиль 10" xfId="43917"/>
    <cellStyle name="Стиль 11" xfId="43918"/>
    <cellStyle name="Стиль 12" xfId="43919"/>
    <cellStyle name="Стиль 13" xfId="43920"/>
    <cellStyle name="Стиль 14" xfId="43921"/>
    <cellStyle name="Стиль 15" xfId="43922"/>
    <cellStyle name="Стиль 16" xfId="43923"/>
    <cellStyle name="Стиль 17" xfId="43924"/>
    <cellStyle name="Стиль 18" xfId="43925"/>
    <cellStyle name="Стиль 2" xfId="43926"/>
    <cellStyle name="Стиль 3" xfId="43927"/>
    <cellStyle name="Стиль 4" xfId="43928"/>
    <cellStyle name="Стиль 5" xfId="43929"/>
    <cellStyle name="Стиль 6" xfId="43930"/>
    <cellStyle name="Стиль 7" xfId="43931"/>
    <cellStyle name="Стиль 8" xfId="43932"/>
    <cellStyle name="Стиль 9" xfId="43933"/>
    <cellStyle name="Стиль_названий" xfId="43934"/>
    <cellStyle name="Строка нечётная" xfId="43935"/>
    <cellStyle name="Строка нечётная 2" xfId="43936"/>
    <cellStyle name="Строка нечётная 2 2" xfId="43937"/>
    <cellStyle name="Строка нечётная 2 3" xfId="43938"/>
    <cellStyle name="Строка нечётная 2 4" xfId="43939"/>
    <cellStyle name="Строка нечётная 3" xfId="43940"/>
    <cellStyle name="Строка нечётная 3 2" xfId="43941"/>
    <cellStyle name="Строка нечётная 4" xfId="43942"/>
    <cellStyle name="Строка нечётная 4 2" xfId="43943"/>
    <cellStyle name="Строка нечётная 5" xfId="43944"/>
    <cellStyle name="Строка нечётная 5 2" xfId="43945"/>
    <cellStyle name="Строка нечётная 6" xfId="43946"/>
    <cellStyle name="Строка нечётная 6 2" xfId="43947"/>
    <cellStyle name="Строка нечётная 7" xfId="43948"/>
    <cellStyle name="Строка нечётная 7 2" xfId="43949"/>
    <cellStyle name="Строка чётная" xfId="43950"/>
    <cellStyle name="Строка чётная 2" xfId="43951"/>
    <cellStyle name="Строка чётная 2 2" xfId="43952"/>
    <cellStyle name="Строка чётная 2 3" xfId="43953"/>
    <cellStyle name="Строка чётная 2 4" xfId="43954"/>
    <cellStyle name="Строка чётная 3" xfId="43955"/>
    <cellStyle name="Строка чётная 3 2" xfId="43956"/>
    <cellStyle name="Строка чётная 4" xfId="43957"/>
    <cellStyle name="Строка чётная 4 2" xfId="43958"/>
    <cellStyle name="Строка чётная 5" xfId="43959"/>
    <cellStyle name="Строка чётная 5 2" xfId="43960"/>
    <cellStyle name="Строка чётная 6" xfId="43961"/>
    <cellStyle name="Строка чётная 6 2" xfId="43962"/>
    <cellStyle name="Строка чётная 7" xfId="43963"/>
    <cellStyle name="Строка чётная 7 2" xfId="43964"/>
    <cellStyle name="Таблицы название" xfId="43965"/>
    <cellStyle name="ТЕКСТ" xfId="43966"/>
    <cellStyle name="Текст предупреждения 2" xfId="43967"/>
    <cellStyle name="Текст предупреждения 3" xfId="43968"/>
    <cellStyle name="Текст предупреждения 4" xfId="43969"/>
    <cellStyle name="Текст предупреждения 5" xfId="43970"/>
    <cellStyle name="Текстовый" xfId="43971"/>
    <cellStyle name="Тело таблицы" xfId="43972"/>
    <cellStyle name="тонны" xfId="43973"/>
    <cellStyle name="тонны 10" xfId="43974"/>
    <cellStyle name="тонны 2" xfId="43975"/>
    <cellStyle name="тонны 3" xfId="43976"/>
    <cellStyle name="тонны 4" xfId="43977"/>
    <cellStyle name="тонны 5" xfId="43978"/>
    <cellStyle name="тонны 6" xfId="43979"/>
    <cellStyle name="тонны 7" xfId="43980"/>
    <cellStyle name="тонны 8" xfId="43981"/>
    <cellStyle name="тонны 9" xfId="43982"/>
    <cellStyle name="тонны_1.3.2_(Оперативный_отчет)_2010" xfId="43983"/>
    <cellStyle name="тщк" xfId="43984"/>
    <cellStyle name="тщкьфд" xfId="43985"/>
    <cellStyle name="ТысРуб" xfId="43986"/>
    <cellStyle name="Тысячи" xfId="43987"/>
    <cellStyle name="Тысячи (0)" xfId="43988"/>
    <cellStyle name="Тысячи (0) 2" xfId="43989"/>
    <cellStyle name="Тысячи (0) 2 2" xfId="43990"/>
    <cellStyle name="Тысячи (0) 3" xfId="43991"/>
    <cellStyle name="Тысячи (0) 3 2" xfId="43992"/>
    <cellStyle name="Тысячи (0) 4" xfId="43993"/>
    <cellStyle name="Тысячи (0) 4 2" xfId="43994"/>
    <cellStyle name="Тысячи (0) 5" xfId="43995"/>
    <cellStyle name="Тысячи (0) 5 2" xfId="43996"/>
    <cellStyle name="Тысячи (0) 6" xfId="43997"/>
    <cellStyle name="Тысячи (0) 6 2" xfId="43998"/>
    <cellStyle name="тысячи (000)" xfId="43999"/>
    <cellStyle name="тысячи (000) 2" xfId="44000"/>
    <cellStyle name="тысячи (000) 2 2" xfId="44001"/>
    <cellStyle name="тысячи (000) 2 3" xfId="44002"/>
    <cellStyle name="тысячи (000) 2 4" xfId="44003"/>
    <cellStyle name="тысячи (000) 3" xfId="44004"/>
    <cellStyle name="тысячи (000) 3 2" xfId="44005"/>
    <cellStyle name="тысячи (000) 4" xfId="44006"/>
    <cellStyle name="тысячи (000) 4 2" xfId="44007"/>
    <cellStyle name="тысячи (000) 5" xfId="44008"/>
    <cellStyle name="тысячи (000) 5 2" xfId="44009"/>
    <cellStyle name="тысячи (000) 6" xfId="44010"/>
    <cellStyle name="тысячи (000) 6 2" xfId="44011"/>
    <cellStyle name="тысячи (000) 7" xfId="44012"/>
    <cellStyle name="тысячи (000) 7 2" xfId="44013"/>
    <cellStyle name="Тысячи [0.0]" xfId="44014"/>
    <cellStyle name="Тысячи [0]_&quot;АПАТИТ&quot;" xfId="44015"/>
    <cellStyle name="Тысячи [а]" xfId="44016"/>
    <cellStyle name="Тысячи 10" xfId="44017"/>
    <cellStyle name="Тысячи 10 2" xfId="44018"/>
    <cellStyle name="Тысячи 11" xfId="44019"/>
    <cellStyle name="Тысячи 11 2" xfId="44020"/>
    <cellStyle name="Тысячи 12" xfId="44021"/>
    <cellStyle name="Тысячи 12 2" xfId="44022"/>
    <cellStyle name="Тысячи 13" xfId="44023"/>
    <cellStyle name="Тысячи 13 2" xfId="44024"/>
    <cellStyle name="Тысячи 14" xfId="44025"/>
    <cellStyle name="Тысячи 14 2" xfId="44026"/>
    <cellStyle name="Тысячи 15" xfId="44027"/>
    <cellStyle name="Тысячи 15 2" xfId="44028"/>
    <cellStyle name="Тысячи 16" xfId="44029"/>
    <cellStyle name="Тысячи 2" xfId="44030"/>
    <cellStyle name="Тысячи 2 2" xfId="44031"/>
    <cellStyle name="Тысячи 2 3" xfId="44032"/>
    <cellStyle name="Тысячи 2 4" xfId="44033"/>
    <cellStyle name="Тысячи 3" xfId="44034"/>
    <cellStyle name="Тысячи 3 2" xfId="44035"/>
    <cellStyle name="Тысячи 4" xfId="44036"/>
    <cellStyle name="Тысячи 4 2" xfId="44037"/>
    <cellStyle name="Тысячи 5" xfId="44038"/>
    <cellStyle name="Тысячи 5 2" xfId="44039"/>
    <cellStyle name="Тысячи 6" xfId="44040"/>
    <cellStyle name="Тысячи 6 2" xfId="44041"/>
    <cellStyle name="Тысячи 7" xfId="44042"/>
    <cellStyle name="Тысячи 7 2" xfId="44043"/>
    <cellStyle name="Тысячи 8" xfId="44044"/>
    <cellStyle name="Тысячи 8 2" xfId="44045"/>
    <cellStyle name="Тысячи 9" xfId="44046"/>
    <cellStyle name="Тысячи 9 2" xfId="44047"/>
    <cellStyle name="Тысячи_ прибыль " xfId="44048"/>
    <cellStyle name="Финансовый [0] 2" xfId="44049"/>
    <cellStyle name="Финансовый [0] 2 2" xfId="44050"/>
    <cellStyle name="Финансовый [0] 2 3" xfId="44051"/>
    <cellStyle name="Финансовый [0] 3" xfId="44052"/>
    <cellStyle name="Финансовый [0] 3 2" xfId="44053"/>
    <cellStyle name="Финансовый [0] 3 3" xfId="44054"/>
    <cellStyle name="Финансовый [0] 4" xfId="44055"/>
    <cellStyle name="Финансовый [0] 4 2" xfId="44056"/>
    <cellStyle name="Финансовый [0] 5" xfId="44057"/>
    <cellStyle name="Финансовый [0] 5 2" xfId="44058"/>
    <cellStyle name="Финансовый [0] 5 2 2" xfId="44059"/>
    <cellStyle name="Финансовый [0] 5 2 2 2" xfId="44060"/>
    <cellStyle name="Финансовый [0] 5 2 3" xfId="44061"/>
    <cellStyle name="Финансовый [0] 5 3" xfId="44062"/>
    <cellStyle name="Финансовый [0] 5 3 2" xfId="44063"/>
    <cellStyle name="Финансовый [0] 5 4" xfId="44064"/>
    <cellStyle name="Финансовый [0] 5 4 2" xfId="44065"/>
    <cellStyle name="Финансовый [0] 5 5" xfId="44066"/>
    <cellStyle name="Финансовый [0] 5 5 2" xfId="44067"/>
    <cellStyle name="Финансовый [0] 5 6" xfId="44068"/>
    <cellStyle name="Финансовый [0] 5 6 2" xfId="44069"/>
    <cellStyle name="Финансовый [0] 5 7" xfId="44070"/>
    <cellStyle name="Финансовый 10" xfId="44071"/>
    <cellStyle name="Финансовый 10 2" xfId="44072"/>
    <cellStyle name="Финансовый 11" xfId="44073"/>
    <cellStyle name="Финансовый 11 2" xfId="44074"/>
    <cellStyle name="Финансовый 11 2 2" xfId="44075"/>
    <cellStyle name="Финансовый 11 3" xfId="44076"/>
    <cellStyle name="Финансовый 12" xfId="44077"/>
    <cellStyle name="Финансовый 12 2" xfId="44078"/>
    <cellStyle name="Финансовый 12 3" xfId="44079"/>
    <cellStyle name="Финансовый 12 4" xfId="44080"/>
    <cellStyle name="Финансовый 12_26 05 2010 ESE Model-1902newDiana" xfId="44081"/>
    <cellStyle name="Финансовый 13" xfId="44082"/>
    <cellStyle name="Финансовый 13 2" xfId="44083"/>
    <cellStyle name="Финансовый 13 3" xfId="44084"/>
    <cellStyle name="Финансовый 13 3 2" xfId="44085"/>
    <cellStyle name="Финансовый 13 3 2 2" xfId="44086"/>
    <cellStyle name="Финансовый 13 3 2 2 2" xfId="44087"/>
    <cellStyle name="Финансовый 13 3 2 3" xfId="44088"/>
    <cellStyle name="Финансовый 13 3 3" xfId="44089"/>
    <cellStyle name="Финансовый 13 3 3 2" xfId="44090"/>
    <cellStyle name="Финансовый 13 3 4" xfId="44091"/>
    <cellStyle name="Финансовый 13 4" xfId="44092"/>
    <cellStyle name="Финансовый 13 4 2" xfId="44093"/>
    <cellStyle name="Финансовый 13 4 2 2" xfId="44094"/>
    <cellStyle name="Финансовый 13 4 3" xfId="44095"/>
    <cellStyle name="Финансовый 13 5" xfId="44096"/>
    <cellStyle name="Финансовый 13 5 2" xfId="44097"/>
    <cellStyle name="Финансовый 13 6" xfId="44098"/>
    <cellStyle name="Финансовый 13 6 2" xfId="44099"/>
    <cellStyle name="Финансовый 13 7" xfId="44100"/>
    <cellStyle name="Финансовый 13 7 2" xfId="44101"/>
    <cellStyle name="Финансовый 13 8" xfId="44102"/>
    <cellStyle name="Финансовый 14" xfId="44103"/>
    <cellStyle name="Финансовый 14 2" xfId="44104"/>
    <cellStyle name="Финансовый 15" xfId="44105"/>
    <cellStyle name="Финансовый 15 2" xfId="44106"/>
    <cellStyle name="Финансовый 15 3" xfId="44107"/>
    <cellStyle name="Финансовый 16" xfId="44108"/>
    <cellStyle name="Финансовый 16 2" xfId="44109"/>
    <cellStyle name="Финансовый 17" xfId="44110"/>
    <cellStyle name="Финансовый 17 2" xfId="44111"/>
    <cellStyle name="Финансовый 17 2 2" xfId="44112"/>
    <cellStyle name="Финансовый 17 2 2 2" xfId="44113"/>
    <cellStyle name="Финансовый 17 2 2 2 2" xfId="44114"/>
    <cellStyle name="Финансовый 17 2 2 3" xfId="44115"/>
    <cellStyle name="Финансовый 17 2 3" xfId="44116"/>
    <cellStyle name="Финансовый 17 2 3 2" xfId="44117"/>
    <cellStyle name="Финансовый 17 3" xfId="44118"/>
    <cellStyle name="Финансовый 17 3 2" xfId="44119"/>
    <cellStyle name="Финансовый 17 3 2 2" xfId="44120"/>
    <cellStyle name="Финансовый 17 3 3" xfId="44121"/>
    <cellStyle name="Финансовый 17 4" xfId="44122"/>
    <cellStyle name="Финансовый 17 4 2" xfId="44123"/>
    <cellStyle name="Финансовый 17 5" xfId="44124"/>
    <cellStyle name="Финансовый 17 5 2" xfId="44125"/>
    <cellStyle name="Финансовый 17 6" xfId="44126"/>
    <cellStyle name="Финансовый 17 6 2" xfId="44127"/>
    <cellStyle name="Финансовый 17 7" xfId="44128"/>
    <cellStyle name="Финансовый 18" xfId="44129"/>
    <cellStyle name="Финансовый 18 2" xfId="44130"/>
    <cellStyle name="Финансовый 19" xfId="44131"/>
    <cellStyle name="Финансовый 19 2" xfId="44132"/>
    <cellStyle name="Финансовый 2" xfId="44133"/>
    <cellStyle name="Финансовый 2 2" xfId="44134"/>
    <cellStyle name="Финансовый 2 2 2" xfId="44135"/>
    <cellStyle name="Финансовый 2 2 3" xfId="44136"/>
    <cellStyle name="Финансовый 2 3" xfId="44137"/>
    <cellStyle name="Финансовый 2 3 2" xfId="44138"/>
    <cellStyle name="Финансовый 2 4" xfId="44139"/>
    <cellStyle name="Финансовый 2 4 2" xfId="44140"/>
    <cellStyle name="Финансовый 2 5" xfId="44141"/>
    <cellStyle name="Финансовый 2 5 2" xfId="44142"/>
    <cellStyle name="Финансовый 2 6" xfId="44143"/>
    <cellStyle name="Финансовый 2 6 2" xfId="44144"/>
    <cellStyle name="Финансовый 2 7" xfId="44145"/>
    <cellStyle name="Финансовый 2 7 2" xfId="44146"/>
    <cellStyle name="Финансовый 2 8" xfId="44363"/>
    <cellStyle name="Финансовый 2_Бизнес план  ИГТСК 2010 ИД" xfId="44147"/>
    <cellStyle name="Финансовый 20" xfId="44148"/>
    <cellStyle name="Финансовый 20 2" xfId="44149"/>
    <cellStyle name="Финансовый 20 3" xfId="44150"/>
    <cellStyle name="Финансовый 20 4" xfId="44151"/>
    <cellStyle name="Финансовый 20 5" xfId="44152"/>
    <cellStyle name="Финансовый 20 6" xfId="44153"/>
    <cellStyle name="Финансовый 20 7" xfId="44154"/>
    <cellStyle name="Финансовый 20 8" xfId="44155"/>
    <cellStyle name="Финансовый 21" xfId="44156"/>
    <cellStyle name="Финансовый 21 2" xfId="44157"/>
    <cellStyle name="Финансовый 22" xfId="44158"/>
    <cellStyle name="Финансовый 22 2" xfId="44159"/>
    <cellStyle name="Финансовый 23" xfId="44160"/>
    <cellStyle name="Финансовый 23 2" xfId="44161"/>
    <cellStyle name="Финансовый 24" xfId="44162"/>
    <cellStyle name="Финансовый 24 2" xfId="44163"/>
    <cellStyle name="Финансовый 25" xfId="44164"/>
    <cellStyle name="Финансовый 25 2" xfId="44165"/>
    <cellStyle name="Финансовый 26" xfId="44166"/>
    <cellStyle name="Финансовый 26 2" xfId="44167"/>
    <cellStyle name="Финансовый 27" xfId="44168"/>
    <cellStyle name="Финансовый 27 2" xfId="44169"/>
    <cellStyle name="Финансовый 28" xfId="44170"/>
    <cellStyle name="Финансовый 28 2" xfId="44171"/>
    <cellStyle name="Финансовый 29" xfId="44172"/>
    <cellStyle name="Финансовый 29 2" xfId="44173"/>
    <cellStyle name="Финансовый 29 2 2" xfId="44174"/>
    <cellStyle name="Финансовый 3" xfId="44175"/>
    <cellStyle name="Финансовый 3 2" xfId="44176"/>
    <cellStyle name="Финансовый 3 3" xfId="44177"/>
    <cellStyle name="Финансовый 3 4" xfId="44178"/>
    <cellStyle name="Финансовый 3 5" xfId="44179"/>
    <cellStyle name="Финансовый 3 6" xfId="44180"/>
    <cellStyle name="Финансовый 3 7" xfId="44181"/>
    <cellStyle name="Финансовый 3 8" xfId="44182"/>
    <cellStyle name="Финансовый 3 9" xfId="44183"/>
    <cellStyle name="Финансовый 3_BS_IS_KGES" xfId="44184"/>
    <cellStyle name="Финансовый 30" xfId="44185"/>
    <cellStyle name="Финансовый 30 2" xfId="44186"/>
    <cellStyle name="Финансовый 30 2 3" xfId="44187"/>
    <cellStyle name="Финансовый 30 2 3 2" xfId="44188"/>
    <cellStyle name="Финансовый 31" xfId="44189"/>
    <cellStyle name="Финансовый 32" xfId="44190"/>
    <cellStyle name="Финансовый 33" xfId="44191"/>
    <cellStyle name="Финансовый 33 2" xfId="44192"/>
    <cellStyle name="Финансовый 34" xfId="44193"/>
    <cellStyle name="Финансовый 35" xfId="44194"/>
    <cellStyle name="Финансовый 4" xfId="44195"/>
    <cellStyle name="Финансовый 4 2" xfId="44196"/>
    <cellStyle name="Финансовый 4 3" xfId="44197"/>
    <cellStyle name="Финансовый 4 4" xfId="44198"/>
    <cellStyle name="Финансовый 4 5" xfId="44199"/>
    <cellStyle name="Финансовый 4 6" xfId="44200"/>
    <cellStyle name="Финансовый 4 7" xfId="44201"/>
    <cellStyle name="Финансовый 4 8" xfId="44202"/>
    <cellStyle name="Финансовый 4 9" xfId="44203"/>
    <cellStyle name="Финансовый 5" xfId="44204"/>
    <cellStyle name="Финансовый 5 2" xfId="44205"/>
    <cellStyle name="Финансовый 5 3" xfId="44206"/>
    <cellStyle name="Финансовый 6" xfId="44207"/>
    <cellStyle name="Финансовый 6 2" xfId="44208"/>
    <cellStyle name="Финансовый 7" xfId="44209"/>
    <cellStyle name="Финансовый 7 2" xfId="44210"/>
    <cellStyle name="Финансовый 8" xfId="44211"/>
    <cellStyle name="Финансовый 8 2" xfId="44212"/>
    <cellStyle name="Финансовый 9" xfId="44213"/>
    <cellStyle name="Финансовый 9 2" xfId="44214"/>
    <cellStyle name="Формула" xfId="44215"/>
    <cellStyle name="Формула 2" xfId="44216"/>
    <cellStyle name="ФормулаВБ" xfId="44217"/>
    <cellStyle name="ФормулаВБ 2" xfId="44218"/>
    <cellStyle name="ФормулаВБ 2 2" xfId="44219"/>
    <cellStyle name="ФормулаВБ 2 2 2" xfId="44220"/>
    <cellStyle name="ФормулаВБ 2 3" xfId="44221"/>
    <cellStyle name="ФормулаВБ 2 3 2" xfId="44222"/>
    <cellStyle name="ФормулаВБ 2 4" xfId="44223"/>
    <cellStyle name="ФормулаВБ 3" xfId="44224"/>
    <cellStyle name="ФормулаВБ 3 2" xfId="44225"/>
    <cellStyle name="ФормулаВБ 4" xfId="44226"/>
    <cellStyle name="ФормулаВБ 4 2" xfId="44227"/>
    <cellStyle name="ФормулаВБ 5" xfId="44228"/>
    <cellStyle name="ФормулаНаКонтроль" xfId="44229"/>
    <cellStyle name="ФормулаНаКонтроль 2" xfId="44230"/>
    <cellStyle name="ФормулаНаКонтроль 2 2" xfId="44231"/>
    <cellStyle name="ФормулаНаКонтроль 2 3" xfId="44232"/>
    <cellStyle name="ФормулаНаКонтроль 2 4" xfId="44233"/>
    <cellStyle name="ФормулаНаКонтроль 3" xfId="44234"/>
    <cellStyle name="ФормулаНаКонтроль 3 2" xfId="44235"/>
    <cellStyle name="ФормулаНаКонтроль 4" xfId="44236"/>
    <cellStyle name="ФормулаНаКонтроль 4 2" xfId="44237"/>
    <cellStyle name="ФормулаНаКонтроль 5" xfId="44238"/>
    <cellStyle name="ФормулаНаКонтроль 5 2" xfId="44239"/>
    <cellStyle name="ФормулаНаКонтроль 6" xfId="44240"/>
    <cellStyle name="ФормулаНаКонтроль 6 2" xfId="44241"/>
    <cellStyle name="ФормулаНаКонтроль 7" xfId="44242"/>
    <cellStyle name="ФормулаНаКонтроль 7 2" xfId="44243"/>
    <cellStyle name="Формулы" xfId="44244"/>
    <cellStyle name="Формулы 10" xfId="44245"/>
    <cellStyle name="Формулы 11" xfId="44246"/>
    <cellStyle name="Формулы 12" xfId="44247"/>
    <cellStyle name="Формулы 2" xfId="44248"/>
    <cellStyle name="Формулы 2 2" xfId="44249"/>
    <cellStyle name="Формулы 2 2 2" xfId="44250"/>
    <cellStyle name="Формулы 2 3" xfId="44251"/>
    <cellStyle name="Формулы 3" xfId="44252"/>
    <cellStyle name="Формулы 3 2" xfId="44253"/>
    <cellStyle name="Формулы 3 2 2" xfId="44254"/>
    <cellStyle name="Формулы 3 3" xfId="44255"/>
    <cellStyle name="Формулы 3 4" xfId="44256"/>
    <cellStyle name="Формулы 4" xfId="44257"/>
    <cellStyle name="Формулы 4 2" xfId="44258"/>
    <cellStyle name="Формулы 4 2 2" xfId="44259"/>
    <cellStyle name="Формулы 4 3" xfId="44260"/>
    <cellStyle name="Формулы 4 4" xfId="44261"/>
    <cellStyle name="Формулы 5" xfId="44262"/>
    <cellStyle name="Формулы 5 2" xfId="44263"/>
    <cellStyle name="Формулы 5 2 2" xfId="44264"/>
    <cellStyle name="Формулы 5 3" xfId="44265"/>
    <cellStyle name="Формулы 5 4" xfId="44266"/>
    <cellStyle name="Формулы 6" xfId="44267"/>
    <cellStyle name="Формулы 6 2" xfId="44268"/>
    <cellStyle name="Формулы 6 2 2" xfId="44269"/>
    <cellStyle name="Формулы 6 3" xfId="44270"/>
    <cellStyle name="Формулы 6 4" xfId="44271"/>
    <cellStyle name="Формулы 7" xfId="44272"/>
    <cellStyle name="Формулы 8" xfId="44273"/>
    <cellStyle name="Формулы 9" xfId="44274"/>
    <cellStyle name="Хороший 2" xfId="44275"/>
    <cellStyle name="Хороший 3" xfId="44276"/>
    <cellStyle name="Хороший 4" xfId="44277"/>
    <cellStyle name="Хороший 5" xfId="44278"/>
    <cellStyle name="число" xfId="44279"/>
    <cellStyle name="Џђћ–…ќ’ќ›‰" xfId="44280"/>
    <cellStyle name="ЏђЋ–…Ќ’Ќ›‰ 2" xfId="44281"/>
    <cellStyle name="ЏђЋ–…Ќ’Ќ›‰ 3" xfId="44282"/>
    <cellStyle name="ЏђЋ–…Ќ’Ќ›‰ 4" xfId="44283"/>
    <cellStyle name="ЏђЋ–…Ќ’Ќ›‰ 5" xfId="44284"/>
    <cellStyle name="Џђћ–…ќ’ќ›‰_КВСУ Трайлинг Кредиты и залоги 05.03.2010" xfId="44285"/>
    <cellStyle name="Шапка таблицы" xfId="44286"/>
    <cellStyle name="Шапка таблицы 2" xfId="44287"/>
    <cellStyle name="Шапка таблицы 2 2" xfId="44288"/>
    <cellStyle name="Шапка таблицы 2 3" xfId="44289"/>
    <cellStyle name="Шапка таблицы 2 4" xfId="44290"/>
    <cellStyle name="Шапка таблицы 3" xfId="44291"/>
    <cellStyle name="Шапка таблицы 3 2" xfId="44292"/>
    <cellStyle name="Шапка таблицы 4" xfId="44293"/>
    <cellStyle name="Шапка таблицы 4 2" xfId="44294"/>
    <cellStyle name="Шапка таблицы 5" xfId="44295"/>
    <cellStyle name="Шапка таблицы 5 2" xfId="44296"/>
    <cellStyle name="Шапка таблицы 6" xfId="44297"/>
    <cellStyle name="Шапка таблицы 6 2" xfId="44298"/>
    <cellStyle name="Шапка таблицы 7" xfId="44299"/>
    <cellStyle name="Шапка таблицы 7 2" xfId="44300"/>
    <cellStyle name="э" xfId="44301"/>
    <cellStyle name="э 2" xfId="44302"/>
    <cellStyle name="э 2 2" xfId="44303"/>
    <cellStyle name="э 2 3" xfId="44304"/>
    <cellStyle name="э 2 4" xfId="44305"/>
    <cellStyle name="э 3" xfId="44306"/>
    <cellStyle name="э 3 2" xfId="44307"/>
    <cellStyle name="э 4" xfId="44308"/>
    <cellStyle name="э 4 2" xfId="44309"/>
    <cellStyle name="э 5" xfId="44310"/>
    <cellStyle name="э 5 2" xfId="44311"/>
    <cellStyle name="э 6" xfId="44312"/>
    <cellStyle name="э 6 2" xfId="44313"/>
    <cellStyle name="э 7" xfId="44314"/>
    <cellStyle name="э 7 2" xfId="44315"/>
    <cellStyle name="Ž–…’›‰" xfId="44316"/>
    <cellStyle name="Ž–…’›‰ 2" xfId="44317"/>
    <cellStyle name="Ž–…’›‰ 3" xfId="44318"/>
    <cellStyle name="Ž–…’›‰ 4" xfId="44319"/>
    <cellStyle name="Ž–…’›‰ 5" xfId="44320"/>
    <cellStyle name="표준_PACKING LIST(작업중)xls" xfId="44321"/>
    <cellStyle name="一般_RESULTS" xfId="44322"/>
    <cellStyle name="常规_Sheet1" xfId="44323"/>
    <cellStyle name="標準_Book2" xfId="44324"/>
    <cellStyle name="通貨 [0.00]_長期資金" xfId="44325"/>
    <cellStyle name="通貨_長期資金" xfId="44326"/>
    <cellStyle name="通貨１" xfId="44327"/>
    <cellStyle name="通貨２" xfId="44328"/>
    <cellStyle name="㼿" xfId="44329"/>
    <cellStyle name="㼿 2" xfId="44330"/>
    <cellStyle name="㼿?" xfId="44331"/>
    <cellStyle name="㼿? 2" xfId="44332"/>
    <cellStyle name="㼿?_Выручка" xfId="44333"/>
    <cellStyle name="㼿_Бюджет (рализация и покупка ЭЭ и М) 2011 (v11 20101202) под 8,16" xfId="44334"/>
    <cellStyle name="㼿_Бюджет (рализация и покупка ЭЭ и М) 2011 (v11 20101202) под 8,16 2" xfId="44335"/>
    <cellStyle name="㼿_Бюджет (рализация и покупка ЭЭ и М) 2011 (v11 20101202) под 8,16_2011.06 (факт) вар.4 (от 27.07.2011)" xfId="44336"/>
    <cellStyle name="㼿_Бюджет (рализация и покупка ЭЭ и М) 2011 (v11 20101202) под 8,16_Выручка" xfId="44337"/>
    <cellStyle name="㼿_Выручка" xfId="44338"/>
    <cellStyle name="㼿_Оборотная ведомость СДЭМ биржевой (продажа на бирже)" xfId="44339"/>
    <cellStyle name="㼿㼿" xfId="44340"/>
    <cellStyle name="㼿㼿?" xfId="44341"/>
    <cellStyle name="㼿㼿? 2" xfId="44342"/>
    <cellStyle name="㼿㼿? 2 2" xfId="44343"/>
    <cellStyle name="㼿㼿? 3" xfId="44344"/>
    <cellStyle name="㼿㼿? 4" xfId="44345"/>
    <cellStyle name="㼿㼿? 5" xfId="44346"/>
    <cellStyle name="㼿㼿_АСКИБ 10 08 " xfId="44347"/>
    <cellStyle name="㼿㼿㼿" xfId="44348"/>
    <cellStyle name="㼿㼿㼿?" xfId="44349"/>
    <cellStyle name="㼿㼿㼿_АСКИБ 10 08 " xfId="44350"/>
    <cellStyle name="㼿㼿㼿㼿" xfId="44351"/>
    <cellStyle name="㼿㼿㼿㼿?" xfId="44352"/>
    <cellStyle name="㼿㼿㼿㼿_Бюджет (рализация и покупка ЭЭ и М) 2011 (v11 20101202) под 8,16" xfId="44353"/>
    <cellStyle name="㼿㼿㼿㼿㼿" xfId="44354"/>
    <cellStyle name="㼿㼿㼿㼿㼿?" xfId="44355"/>
    <cellStyle name="㼿㼿㼿㼿㼿_Бюджет (рализация и покупка ЭЭ и М) 2011 (v11 20101202) под 8,16" xfId="44356"/>
    <cellStyle name="㼿㼿㼿㼿㼿㼿?" xfId="44357"/>
    <cellStyle name="㼿㼿㼿㼿㼿㼿㼿㼿" xfId="44358"/>
    <cellStyle name="㼿㼿㼿㼿㼿㼿㼿㼿㼿" xfId="44359"/>
    <cellStyle name="㼿㼿㼿㼿㼿㼿㼿㼿㼿㼿" xfId="44360"/>
    <cellStyle name="㼿㼿㼿㼿㼿㼿㼿㼿㼿㼿㼿㼿㼿㼿㼿㼿㼿㼿㼿㼿?" xfId="44361"/>
    <cellStyle name="㼿㼿㼿㼿㼿㼿㼿㼿㼿㼿㼿㼿㼿㼿㼿㼿㼿㼿㼿㼿㼿㼿㼿" xfId="443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97" Type="http://schemas.openxmlformats.org/officeDocument/2006/relationships/externalLink" Target="externalLinks/externalLink9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-fs3\public\GAAP\&#1058;&#1072;&#1088;&#1085;&#1099;&#1081;%20&#1076;&#1080;&#1074;&#1080;&#1079;&#1080;&#1086;&#1085;\&#1044;&#1054;&#1047;&#1040;&#1050;&#1051;\2001\31_12_01\&#1056;&#1072;&#1073;&#1086;&#1095;&#1080;&#1077;%20&#1073;&#1091;&#1084;&#1072;&#1075;&#1080;\&#1050;&#1086;&#1085;&#1074;&#1077;&#1088;&#1089;&#1080;&#1103;\Conversion%2031-12-01%20Dozak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AS/&#1041;&#1070;&#1044;&#1046;&#1045;&#1058;/2002/F1_02/Forecast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dok\Igor\&#1054;&#1094;&#1077;&#1085;&#1082;&#1072;\&#1055;&#1088;&#1086;&#1095;&#1080;&#1077;_&#1086;&#1090;&#1095;&#1077;&#1090;&#1099;\&#1060;&#1080;&#1085;&#1072;&#1085;&#1089;&#1086;&#1074;&#1099;&#1081;_&#1072;&#1085;&#1072;&#1083;&#1080;&#1079;\AF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Zarenkova/&#1050;&#1059;&#1056;&#1040;&#1053;&#1054;&#1042;/Pr(2000)Tabl/2009&#1075;/&#1103;&#1085;-&#1080;&#1102;&#1085;.2009/V2008-2011%20260109%20var%2041&#105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&#1050;&#1041;&#1069;\&#1054;&#1094;&#1077;&#1085;&#1082;&#1072;\&#1056;&#1091;&#1089;&#1055;&#1088;&#1086;&#1084;&#1040;&#1074;&#1090;&#1086;\&#1041;&#1086;&#1083;&#1100;&#1096;&#1077;&#1075;&#1088;&#1091;&#1079;&#1085;._&#1072;&#1074;&#1090;&#1086;\&#1054;&#1094;&#1077;&#1085;&#1082;&#1072;%20&#1041;&#1040;\&#1060;&#1080;&#1085;._&#1072;&#1085;\F00(&#1076;&#1072;&#1085;&#1085;&#1099;&#1077;_&#1041;&#1040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_BUD98\BUDGETU2\B(34)N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2;&#1077;&#1083;&#1077;&#1074;&#1099;&#1077;%20&#1087;&#1088;&#1086;&#1075;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BF0CDE\aws\Documents%20and%20Settings\Sokol\Local%20Settings\Temporary%20Internet%20Files\OLK2\EXP_SBT_20039m_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1\Month%20End\December\Actual%20-%20December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FIN_%23%23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_BUD98\BUDGETU2\B(34)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ct\aughini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management%20report\july%2002\AUGM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DOCUME~1\wam\LOCALS~1\Temp\Aughinis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Documents%20and%20Settings\mishakovaa\&#1052;&#1086;&#1080;%20&#1076;&#1086;&#1082;&#1091;&#1084;&#1077;&#1085;&#1090;&#1099;\&#1056;&#1072;&#1073;&#1086;&#1090;&#1072;\&#1055;&#1088;&#1080;&#1082;&#1072;&#1079;&#1099;,%20&#1088;&#1077;&#1075;&#1083;&#1072;&#1084;&#1077;&#1085;&#1090;&#1099;,%20&#1084;&#1077;&#1090;&#1086;&#1076;&#1080;&#1082;&#1080;\&#1050;&#1086;&#1084;&#1080;&#1090;&#1077;&#1090;&#109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&#1055;&#1088;&#1086;&#1077;&#1082;&#1090;%20&#1060;&#1088;&#1080;&#1103;\Budget\&#1041;&#1055;2003\HighLigh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Accounts\aashmeade\Financial%20Highlights\2001Financial%20Highligh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&#1043;&#1057;&#1055;&#1080;&#1054;\&#1041;&#1102;&#1076;&#1078;&#1077;&#1090;\2005\&#1052;&#1072;&#1088;&#1090;\&#1055;&#1083;&#1072;&#1085;\&#1040;&#1088;&#1093;&#1080;&#1074;\&#1041;&#1044;&#1056;%20&#1087;&#1083;&#1072;&#1085;%20&#1084;&#1072;&#1088;&#1090;&#1072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&#1055;&#1086;&#1076;&#1087;&#1080;&#1089;&#1085;&#1099;&#1077;%20&#1080;&#1085;&#1092;&#1086;&#1088;&#1084;&#1072;&#1094;&#1080;&#1086;&#1085;&#1085;&#1086;-&#1072;&#1085;&#1072;&#1083;&#1080;&#1090;&#1080;&#1095;&#1077;&#1089;&#1082;&#1080;&#1077;%20&#1080;&#1079;&#1076;&#1072;&#1085;&#1080;&#1103;\Monthly%20&amp;%20Quarterly\Brook%20Hunt\Quarterly\3rd%20quarter%202001\Al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Documents%20and%20Settings\Locksley%20Allen\My%20Documents\Kv%20Mines%20Admin\Budget\2005\2003-2004%20vs%202005%20%20Mining%20Contract%20Budget%20v4%20%20Oct%2029t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SC_W/&#1055;&#1088;&#1086;&#1075;&#1085;&#1086;&#1079;/&#1055;&#1088;&#1086;&#1075;05_00(27.0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DOCUME~1\WYNETT~1\LOCALS~1\Temp\notes6030C8\PLAN%202005%20MONTHLY%20ALUMINA%20CO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Akhmetzianov/&#1052;&#1086;&#1080;%20&#1076;&#1086;&#1082;&#1091;&#1084;&#1077;&#1085;&#1090;&#1099;/&#1056;&#1077;&#1075;&#1083;&#1072;&#1084;&#1077;&#1085;&#1090;&#1099;/CC%20project%20(version%2017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000-&#1069;&#1085;&#1077;&#1088;&#1075;&#1077;&#1090;&#1080;&#1082;&#1072;\&#1040;&#1082;&#1090;&#1080;&#1074;&#1099;\0-&#1050;&#1086;&#1085;&#1089;&#1086;&#1083;&#1080;&#1076;&#1072;&#1094;&#1080;&#1103;\&#1054;&#1090;&#1095;&#1077;&#1090;%20&#1057;&#1045;&#1054;,%20&#1054;&#1073;&#1079;&#1086;&#1088;%20&#1087;&#1086;%20&#1088;&#1099;&#1085;&#1082;&#1091;\2012\2012-01\0%20&#1054;&#1090;&#1095;&#1077;&#1090;%20&#1057;&#1045;&#1054;%202012-1_&#1085;&#1086;&#1074;&#1099;&#1081;%20&#1092;&#1086;&#1088;&#1084;&#1072;&#1090;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&amp;a\pasar\model\pas0430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-fs3\Public\&#1086;&#1073;&#1097;&#1072;&#1103;\&#1040;&#1043;&#1050;%203107\&#1086;&#1073;&#1097;&#1072;&#1103;\&#1040;&#1043;&#1050;%200106\&#1086;&#1073;&#1097;&#1072;&#1103;\&#1040;&#1043;&#1050;%200105\&#1040;&#1043;&#1050;%200104\&#1050;&#1086;&#1085;&#1089;&#1086;&#1083;&#1080;&#1076;&#1072;&#1094;&#1080;&#1103;\&#1056;&#1077;&#1075;&#1083;&#1072;&#1084;&#1077;&#1085;&#1090;%20&#1085;&#1072;&#1083;&#1086;&#1075;&#1080;%20&#1054;&#1050;&#1057;&#1040;%20&#1085;&#1086;&#1074;&#1099;&#1081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_BUD98\I_BUD98\BUDGETU2\B(34)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&#1054;&#1090;&#1095;&#1077;&#1090;&#1085;&#1086;&#1089;&#1090;&#1100;\&#1054;&#1090;&#1095;&#1077;&#1090;&#1099;%20&#1074;%20&#1052;&#1057;&#1060;&#1054;\&#1060;&#1080;&#1085;&#1072;&#1085;&#1089;&#1086;&#1074;&#1099;&#1081;%20&#1086;&#1090;&#1095;&#1077;&#1090;_&#1076;&#1083;&#1103;%20&#1083;&#1080;&#1079;&#1080;&#1085;&#1075;&#1086;&#1074;&#1099;&#1093;%20&#1082;&#1086;&#1084;&#1087;&#1072;&#1085;&#1080;&#108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ladimirsu/&#1056;&#1072;&#1073;&#1086;&#1095;&#1080;&#1081;%20&#1089;&#1090;&#1086;&#1083;/&#1050;&#1085;&#1080;&#1075;&#1072;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2\working\WORKING\Planing\BPLAN\2000\bplan2000_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AGK\BDS%20AGK\2004%20year\Buisnes-Plan%202004\Division%202004\Tek%20Rep%20GD\Rep%20Apr%202004\WEYH\BUDGET19\BUD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Read-Only)%20Workforce%20Summary%20May%202002%20(Completed)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&#1052;&#1086;&#1080;%20&#1076;&#1086;&#1082;&#1091;&#1084;&#1077;&#1085;&#1090;&#1099;\&#1056;&#1072;&#1089;&#1095;&#1077;&#1090;&#1099;%20&#1080;%20&#1072;&#1085;&#1072;&#1083;&#1080;&#1079;%20&#1087;&#1086;%20&#1041;&#1088;&#1040;&#1047;&#1091;\&#1040;&#1085;&#1072;&#1083;&#1080;&#1079;%20&#1089;&#1077;&#1073;&#1077;&#1089;&#1090;&#1086;&#1080;&#1084;&#1086;&#1089;&#1090;&#1080;\&#1096;&#1072;&#1073;&#1083;&#1086;&#1085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-fs3\Public\My%20documents\Aluminium%20division\&#1047;&#1072;&#1074;&#1086;&#1076;&#1099;\KRAZ\&#1057;&#1084;&#1077;&#1090;&#1072;%20&#1079;&#1072;&#1090;&#1088;&#1072;&#1090;\&#1057;&#1077;&#1085;&#1090;&#1103;&#1073;&#1088;&#1100;\28.08.00\&#1073;&#1102;&#1076;&#1078;&#1077;&#1090;_&#1089;&#1077;&#1085;&#1090;&#1103;&#1073;&#1088;&#1100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-fs3\Public\001-kataev\&#1055;&#1044;&#1044;&#1057;\&#1040;&#1074;&#1075;&#1091;&#1089;&#1090;_&#1087;&#1088;&#1086;&#1073;&#1085;&#1099;&#1081;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glencorereports\2003MANAGEMENT%20REPORTS\mgmt%20report0803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Documents%20and%20Settings\NatalyaNM\Local%20Settings\Temporary%20Internet%20Files\OLK11\&#1060;&#1080;&#1085;&#1072;&#1085;&#1089;&#1086;&#1074;&#1099;&#1081;%20&#1086;&#1090;&#1095;&#1077;&#1090;_&#1076;&#1083;&#1103;%20&#1087;&#1088;&#1086;&#1084;&#1099;&#1096;&#1083;&#1077;&#1085;&#1085;&#1099;&#1093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2003\Month%20End\April\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kin\c\bkmpo\&#1082;&#1086;&#1085;&#1077;&#1095;&#1085;&#1099;&#1077;%20&#1088;&#1077;&#1079;&#1091;&#1083;&#1100;&#1090;&#1072;&#1090;&#1099;\&#1076;&#1077;&#1073;&#1080;&#1090;&#1086;&#1088;&#1089;&#1082;&#1072;&#1103;%20&#1079;&#1072;&#1076;&#1086;&#1083;&#1078;&#1077;&#1085;&#1085;&#1086;&#1089;&#1090;&#1100;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ant\a\&#1052;&#1086;&#1080;%20&#1076;&#1086;&#1082;&#1091;&#1084;&#1077;&#1085;&#1090;&#1099;\IAS\2001\&#1052;&#1045;&#1057;&#1071;&#1062;\&#1052;&#1045;&#1057;&#1071;&#1062;\&#1040;&#1042;&#1043;&#1059;&#1057;&#1058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part_12\users\windows\TEMP\September%202000%20Alumina%20Cost%20Statistic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55;&#1069;&#1054;\Personal\Investments%20budgeting\ZSMK\Invest%20Budget%202004%2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Olkin\RusAl_Info\Fin%20Model\New%20data%20october%202003\&#1090;&#1077;&#1082;&#1091;&#1097;%20&#1084;&#1086;&#1076;&#1077;&#1083;&#1100;\RusAl%20model%20scenario2%20NGZ_%20LME_Barclays%2030%2007%2003_3_%20new%20econ%20ind%20new%20vol_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Documents%20and%20Settings\NatalyaNM\Local%20Settings\Temporary%20Internet%20Files\OLK11\&#1056;&#1072;&#1089;&#1096;&#1080;&#1092;&#1088;&#1086;&#1074;&#1082;&#1080;%20&#1076;&#1083;&#1103;%20&#1090;&#1088;&#1072;&#1085;&#1089;&#1092;&#1086;&#1088;&#1084;&#1072;&#1094;&#1080;&#1080;_BS_O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\c\BPLAN\kolpla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&#1044;&#1086;&#1083;&#1075;&#1080;&#1088;&#1077;&#1074;\budget\001-kataev\&#1055;&#1044;&#1044;&#1057;\&#1040;&#1074;&#1075;&#1091;&#1089;&#1090;_&#1087;&#1088;&#1086;&#1073;&#1085;&#1099;&#1081;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01-kataev\&#1055;&#1044;&#1044;&#1057;\&#1040;&#1074;&#1075;&#1091;&#1089;&#1090;_&#1087;&#1088;&#1086;&#1073;&#1085;&#1099;&#1081;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AGK\BDS%20AGK\2004%20year\Buisnes-Plan%202004\Division%202004\Tek%20Rep%20GD\Rep%20Apr%202004\001-kataev\&#1055;&#1044;&#1044;&#1057;\&#1040;&#1074;&#1075;&#1091;&#1089;&#1090;_&#1087;&#1088;&#1086;&#1073;&#1085;&#1099;&#1081;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2\working\WORKING\Planing\BPLAN\2000\BPLAN\YPA\YPA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Documents%20and%20Settings\OlgaEK\Local%20Settings\Temporary%20Internet%20Files\OLKA9\&#1056;&#1072;&#1073;&#1086;&#1095;&#1077;&#1077;\&#1050;&#1085;&#1080;&#1075;&#1072;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&#1054;&#1090;&#1095;&#1077;&#1090;&#1099;\&#1054;&#1090;&#1095;&#1077;&#1090;&#1099;%20&#1086;&#1090;%20&#1041;&#1080;&#1079;&#1085;&#1077;&#1089;&#1086;&#1074;\&#1050;&#1088;&#1077;&#1076;&#1080;&#1090;&#1085;&#1099;&#1081;%20&#1087;&#1086;&#1088;&#1090;&#1092;&#1077;&#1083;&#1100;%2007\&#1076;&#1077;&#1082;&#1072;&#1073;&#1088;&#1100;\WINDOWS\TEMP\&#1041;&#1044;&#1044;&#1057;%20&#1080;&#1102;&#1085;&#1100;03%20&#1087;&#1083;&#1072;&#1085;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notes\data\CLIENTS\Final%20CIC\Comincom\&#1055;&#1072;&#1082;&#1077;&#1090;%20&#1075;&#1086;&#1076;&#1086;&#1074;&#1086;&#1081;%20&#1086;&#1090;&#1095;&#1077;&#1090;&#1085;&#1086;&#1089;&#1090;&#1080;%202000_Ci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Galina\&#1060;&#1086;&#1088;&#1084;&#1099;\&#1050;&#1088;&#1072;&#1052;&#1047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&#1050;&#1041;&#1069;\&#1054;&#1094;&#1077;&#1085;&#1082;&#1072;\&#1056;&#1091;&#1089;&#1055;&#1088;&#1086;&#1084;&#1040;&#1074;&#1090;&#1086;\&#1052;&#1086;&#1076;&#1077;&#1083;&#1100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\commerce\Accounts\&#1044;&#1054;&#1055;&#1051;&#1040;&#1058;&#1040;\&#1053;&#1072;%201%20&#1103;&#1085;&#1074;&#1072;&#1088;&#1103;%20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2\c\My%20documents\Aluminium%20division\&#1047;&#1072;&#1074;&#1086;&#1076;&#1099;\KRAZ\&#1057;&#1084;&#1077;&#1090;&#1072;%20&#1079;&#1072;&#1090;&#1088;&#1072;&#1090;\&#1057;&#1077;&#1085;&#1090;&#1103;&#1073;&#1088;&#1100;\28.08.00\&#1073;&#1102;&#1076;&#1078;&#1077;&#1090;_&#1089;&#1077;&#1085;&#1090;&#1103;&#1073;&#1088;&#110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Program%20Files\&#1052;&#1086;&#1080;%20&#1076;&#1086;&#1082;&#1091;&#1084;&#1077;&#1085;&#1090;&#1099;\postuplenie%20sredst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Documents%20and%20Settings\All%20Users\Desktop\Shared\Prelim\Module\MT_2003_v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cure2\users\WINDOWS\TEMP\2001_&#1075;&#1086;&#1076;\&#1055;&#1051;&#1040;&#1053;_&#1055;&#1056;&#1054;&#1048;&#1047;&#1042;&#1054;&#1044;&#1057;&#1058;&#1042;&#1040;\&#1047;&#1072;&#1103;&#1074;&#1082;&#1072;_&#1085;&#1072;_&#1087;&#1088;&#1086;&#1080;&#1079;_&#1092;&#1077;&#1074;&#1088;&#1072;&#1083;&#1100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dok\Igor\&#1054;&#1094;&#1077;&#1085;&#1082;&#1072;\&#1055;&#1088;&#1086;&#1095;&#1080;&#1077;_&#1086;&#1090;&#1095;&#1077;&#1090;&#1099;\&#1060;&#1080;&#1085;&#1072;&#1085;&#1089;&#1086;&#1074;&#1099;&#1081;_&#1072;&#1085;&#1072;&#1083;&#1080;&#1079;\NUL_FIL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LGA\&#1055;&#1083;&#1072;&#1085;+&#1042;&#1099;&#1087;.(%20&#1057;&#1052;&#1047;%20)\&#1060;&#1077;&#1074;&#1088;&#1072;&#1083;&#1100;%209&#1075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0;&#1086;&#1088;&#1088;&#1077;&#1082;&#1090;&#1080;&#1088;&#1086;&#1074;&#1082;&#1080;%20&#1076;&#1083;&#1103;%20KPI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$/&#1040;&#1082;&#1090;&#1080;&#1074;&#1099;/0-&#1050;&#1086;&#1085;&#1089;&#1086;&#1083;&#1080;&#1076;&#1072;&#1094;&#1080;&#1103;/&#1054;&#1090;&#1095;&#1077;&#1090;%20&#1057;&#1045;&#1054;,%20&#1054;&#1073;&#1079;&#1086;&#1088;%20&#1087;&#1086;%20&#1088;&#1099;&#1085;&#1082;&#1091;/2012/1.&#1060;&#1086;&#1088;&#1084;&#1099;%20&#1054;&#1090;&#1095;&#1077;&#1090;&#1072;%20&#1057;&#1045;&#1054;%202012/&#1050;&#1086;&#1084;&#1087;&#1072;&#1085;&#1080;&#1103;_&#1054;&#1087;&#1077;&#1088;&#1086;&#1090;&#1095;&#1077;&#1090;_2012.00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82;&#1090;&#1080;&#1074;&#1099;/0-&#1050;&#1086;&#1085;&#1089;&#1086;&#1083;&#1080;&#1076;&#1072;&#1094;&#1080;&#1103;/&#1050;&#1086;&#1085;&#1089;&#1086;&#1083;&#1080;&#1076;&#1072;&#1094;&#1080;&#1103;%20&#1045;&#1057;&#1069;-&#1048;/2018/&#1041;&#1055;%202018/&#1044;&#1072;&#1085;&#1085;&#1099;&#1077;%20&#1044;&#1047;&#1054;/&#1040;&#1083;&#1100;&#1073;&#1086;&#1084;%20&#1092;&#1086;&#1088;&#1084;%20&#1041;&#1055;%202018_&#1085;&#1086;&#1074;&#1099;&#1081;%20(003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&#1052;&#1086;&#1080;%20&#1076;&#1086;&#1082;&#1091;&#1084;&#1077;&#1085;&#1090;&#1099;\IAS\2001\&#1054;&#1058;&#1063;&#1045;&#1058;&#1067;\K4&#1082;&#1074;-2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01_&#1041;&#1080;&#1079;&#1085;&#1077;&#1089;-&#1087;&#1083;&#1072;&#1085;&#1099;%20&#1044;&#1047;&#1054;/2016/&#1060;&#1086;&#1088;&#1084;&#1099;%20&#1080;%20&#1080;&#1085;&#1089;&#1090;&#1088;&#1091;&#1082;&#1094;&#1080;&#1080;/&#1060;&#1086;&#1088;&#1084;&#1099;%20&#1041;&#1055;%20&#1076;&#1083;&#1103;%20&#1044;&#1047;&#1054;%202016_21.09.2015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-ds2/&#1052;&#1086;&#1080;%20&#1076;&#1086;&#1082;&#1091;&#1084;&#1077;&#1085;&#1090;&#1099;/2000%20&#1075;&#1086;&#1076;/&#1057;&#1090;&#1072;&#1085;&#1076;&#1072;&#1088;&#1090;/&#1050;&#1085;&#1080;&#1075;&#1072;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AGK\BDS%20AGK\2004%20year\Buisnes-Plan%202004\Division%202004\Tek%20Rep%20GD\Rep%20Apr%202004\Documents%20and%20Settings\Kandinsky\Local%20Settings\Temporary%20Internet%20Files\OLK76\&#1041;&#1102;&#1076;&#1078;&#1077;&#1090;%20&#1082;&#1072;&#1087;&#1080;&#1090;&#1072;&#1083;&#1100;&#1085;&#1099;&#1093;%20&#1074;&#1083;&#1086;&#1078;&#1077;&#1085;&#1080;&#1081;%20&#1085;&#1072;%202003%20&#1075;&#1086;&#1076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RU\2001\&#1052;&#1045;&#1057;&#1071;&#1062;\&#1071;&#1053;&#1042;&#1040;&#1056;&#106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ant\a\&#1052;&#1086;&#1080;%20&#1076;&#1086;&#1082;&#1091;&#1084;&#1077;&#1085;&#1090;&#1099;\IAS\2001\CREP\&#1040;&#1055;&#1056;&#1045;&#1051;&#1068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rifonova-ea/Local%20Settings/Temporary%20Internet%20Files/Content.Outlook/A2PISJDG/Projects%20&amp;%20Taxes/1.%20General/Controlling/Financial%20Controlling%20Tool/fc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IAS\CASHFLOW\&#1055;&#1056;&#1054;&#1043;&#1053;&#1054;&#1047;\F1PROD~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6;&#1072;&#1089;&#1096;&#1080;&#1074;&#1088;&#1086;&#1074;&#1082;&#1080;\&#1059;&#1087;&#1088;&#1072;&#1074;&#1083;&#1083;&#1077;&#1085;&#1080;&#1077;%20&#1082;&#1086;&#1085;&#1089;&#1086;&#1083;&#1080;&#1076;&#1072;&#1094;&#1080;&#1080;\&#1056;&#1040;\&#1053;&#1082;&#1040;&#1047;\01-12-2000\nkaz0112%20&#1085;&#1072;&#1095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AGK\BDS%20AGK\2004%20year\Buisnes-Plan%202004\Division%202004\Tek%20Rep%20GD\Rep%20Apr%202004\Abarry\FICHIERS%20%20DE%20%20TRAVAIL\TABBORD\Anntb2001\Rapport%20MO\Resultats\Rapport%20MO%20juin%200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users/bolsheshapova_em/Desktop/&#1056;&#1072;&#1073;&#1086;&#1095;&#1080;&#1081;%20&#1089;&#1090;&#1086;&#1083;/2017/&#1041;&#1080;&#1079;&#1085;&#1077;&#1089;-&#1087;&#1083;&#1072;&#1085;/3%20&#1087;&#1086;&#1089;&#1083;&#1077;&#1076;&#1085;&#1103;&#1103;%20&#1082;&#1086;&#1088;&#1088;&#1077;&#1082;&#1090;&#1080;&#1088;&#1086;&#1074;&#1082;&#1072;/&#1082;&#1086;&#1088;&#1088;&#1077;&#1082;&#1090;%20&#1072;&#1088;&#1077;&#1085;&#1076;&#1072;%20&#1089;&#1074;&#1103;&#1079;&#1100;/&#1041;&#1069;&#1056;%20&#1072;&#1083;&#1100;&#1073;&#1086;&#1084;%20&#1092;&#1086;&#1088;&#1084;%20&#1041;&#1055;%202017%2021.11%20&#1079;&#1072;&#1097;&#1080;&#1097;&#1077;&#1085;&#1085;&#1099;&#1081;%20&#1074;&#1072;&#1088;&#1080;&#1072;&#1085;&#1090;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d-arr1\Consolidation\Program%20Files\&#1052;&#1086;&#1080;%20&#1076;&#1086;&#1082;&#1091;&#1084;&#1077;&#1085;&#1090;&#1099;\postuplenie%20sredst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\c\YAMSKIE\DOZAKL\ANALIZ\MAY\POST_Z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clon\kredit\WINDOWS\&#1056;&#1072;&#1073;&#1086;&#1095;&#1080;&#1081;%20&#1089;&#1090;&#1086;&#1083;\&#1055;&#1051;&#1040;&#1053;%20&#1050;&#1055;%20&#1085;&#1072;%20&#1080;&#1102;&#1085;&#1100;\04%20&#1092;&#1072;&#1082;&#1090;%20&#1072;&#1087;&#1088;&#1077;&#1083;&#1100;%20&#1092;&#1086;&#1088;&#1084;&#1099;%205.1-5.6%20&#1058;&#1057;&#1041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WINDOWS\TEMP\&#1050;&#1072;&#1087;&#1074;&#1083;&#1086;&#1078;2002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ant\a\&#1052;&#1086;&#1080;%20&#1076;&#1086;&#1082;&#1091;&#1084;&#1077;&#1085;&#1090;&#1099;\IAS\2001\&#1052;&#1045;&#1057;&#1071;&#1062;\&#1052;&#1045;&#1057;&#1071;&#1062;\&#1057;&#1045;&#1053;&#1058;&#1071;&#1041;&#1056;&#106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account$\Natalia\SBT\&#1055;&#1086;&#1089;&#1083;&#1077;&#1076;&#1085;&#1103;&#1103;%20&#1074;&#1077;&#1088;&#1089;&#1080;&#1103;%20PBC%202003%20&#1075;.%20NN1-007-&#1050;&#1054;&#1055;&#1048;&#1071;%20not%20new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ina\&#1086;&#1090;&#1095;&#1077;&#1090;&#1099;\&#1054;&#1090;&#1095;&#1077;&#1090;&#1099;\&#1054;&#1082;&#1090;\&#1055;&#1044;&#1044;&#1057;_&#1086;&#1082;&#1090;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C_W/&#1055;&#1088;&#1086;&#1075;&#1085;&#1086;&#1079;/&#1055;&#1088;&#1086;&#1075;05_00(27.06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82;&#1090;&#1080;&#1074;&#1099;/0-&#1050;&#1086;&#1085;&#1089;&#1086;&#1083;&#1080;&#1076;&#1072;&#1094;&#1080;&#1103;/&#1054;&#1090;&#1095;&#1077;&#1090;%20&#1057;&#1045;&#1054;,%20&#1054;&#1073;&#1079;&#1086;&#1088;%20&#1087;&#1086;%20&#1088;&#1099;&#1085;&#1082;&#1091;/2017/2017-07/&#1044;&#1072;&#1085;&#1085;&#1099;&#1077;%20&#1044;&#1047;&#1054;/4%20&#1045;&#1057;&#1069;-&#1048;%20&#1054;&#1087;&#1077;&#1088;&#1086;&#1090;&#1095;&#1077;&#1090;%202017-07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nex\S_APLANT\WORK\PAYPLAN_NET\AllPay\Shifr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APLANT\WORK\PAYPLAN_NET\AllPay\Shifr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kol4\public\Documents%20and%20Settings\MasliaevaNI\Local%20Settings\Temporary%20Internet%20Files\OLKA\&#1054;&#1094;&#1077;&#1085;&#1082;&#1072;%20&#1089;&#1090;&#1086;&#1080;&#1084;&#1086;&#1089;&#1090;&#1080;%20&#1058;&#1072;&#1076;&#1072;&#1079;_25.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ec_1"/>
      <sheetName val="DFT"/>
      <sheetName val="Equity-income"/>
      <sheetName val="NMP"/>
      <sheetName val="Conversion 31-12-01"/>
      <sheetName val="PAJEs"/>
      <sheetName val="PRJEs"/>
      <sheetName val="1"/>
      <sheetName val="2"/>
      <sheetName val="2-1"/>
      <sheetName val="3"/>
      <sheetName val="5"/>
      <sheetName val="110"/>
      <sheetName val="120-1"/>
      <sheetName val="120-2"/>
      <sheetName val="241"/>
      <sheetName val="245"/>
      <sheetName val="246-1"/>
      <sheetName val="246-2"/>
      <sheetName val="612"/>
      <sheetName val="621"/>
      <sheetName val="622"/>
      <sheetName val="627"/>
      <sheetName val="628"/>
      <sheetName val="Лист3"/>
      <sheetName val="ТД РАП"/>
      <sheetName val="MONTHLY ASSUMPTIONS 2005"/>
      <sheetName val="TOC"/>
      <sheetName val="Январь"/>
      <sheetName val="исх.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сфальт (2)"/>
      <sheetName val="Асфальт"/>
      <sheetName val="Лист2"/>
      <sheetName val="Допуски"/>
      <sheetName val="94"/>
      <sheetName val="476DEM-SEK"/>
      <sheetName val="1944DEM-EURO (new)"/>
      <sheetName val="отложенный"/>
      <sheetName val="01z "/>
      <sheetName val="01"/>
    </sheetNames>
    <sheetDataSet>
      <sheetData sheetId="0" refreshError="1"/>
      <sheetData sheetId="1" refreshError="1">
        <row r="4">
          <cell r="B4" t="str">
            <v>Volume sold, tons</v>
          </cell>
          <cell r="C4">
            <v>0</v>
          </cell>
          <cell r="D4">
            <v>0</v>
          </cell>
          <cell r="E4">
            <v>0</v>
          </cell>
          <cell r="F4">
            <v>1000</v>
          </cell>
          <cell r="G4">
            <v>7000</v>
          </cell>
          <cell r="H4">
            <v>15000</v>
          </cell>
          <cell r="I4">
            <v>20000</v>
          </cell>
          <cell r="J4">
            <v>25000</v>
          </cell>
          <cell r="K4">
            <v>20000</v>
          </cell>
          <cell r="L4">
            <v>10000</v>
          </cell>
          <cell r="M4">
            <v>2000</v>
          </cell>
          <cell r="N4">
            <v>0</v>
          </cell>
          <cell r="O4">
            <v>100000</v>
          </cell>
        </row>
        <row r="5">
          <cell r="B5" t="str">
            <v>Wearing course</v>
          </cell>
          <cell r="F5">
            <v>500</v>
          </cell>
          <cell r="G5">
            <v>3500</v>
          </cell>
          <cell r="H5">
            <v>7500</v>
          </cell>
          <cell r="I5">
            <v>10000</v>
          </cell>
          <cell r="J5">
            <v>12500</v>
          </cell>
          <cell r="K5">
            <v>10000</v>
          </cell>
          <cell r="L5">
            <v>5000</v>
          </cell>
          <cell r="M5">
            <v>1000</v>
          </cell>
          <cell r="N5">
            <v>0</v>
          </cell>
          <cell r="O5">
            <v>50000</v>
          </cell>
        </row>
        <row r="6">
          <cell r="B6" t="str">
            <v>Base course</v>
          </cell>
          <cell r="F6">
            <v>500</v>
          </cell>
          <cell r="G6">
            <v>3500</v>
          </cell>
          <cell r="H6">
            <v>7500</v>
          </cell>
          <cell r="I6">
            <v>10000</v>
          </cell>
          <cell r="J6">
            <v>12500</v>
          </cell>
          <cell r="K6">
            <v>10000</v>
          </cell>
          <cell r="L6">
            <v>5000</v>
          </cell>
          <cell r="M6">
            <v>1000</v>
          </cell>
          <cell r="N6">
            <v>0</v>
          </cell>
          <cell r="O6">
            <v>50000</v>
          </cell>
        </row>
        <row r="7">
          <cell r="B7" t="str">
            <v>Averag.sales price wearing course</v>
          </cell>
          <cell r="F7">
            <v>1010</v>
          </cell>
          <cell r="G7">
            <v>1010</v>
          </cell>
          <cell r="H7">
            <v>1010</v>
          </cell>
          <cell r="I7">
            <v>1010</v>
          </cell>
          <cell r="J7">
            <v>1010</v>
          </cell>
          <cell r="K7">
            <v>1010</v>
          </cell>
          <cell r="L7">
            <v>1010</v>
          </cell>
          <cell r="M7">
            <v>1010</v>
          </cell>
          <cell r="N7">
            <v>1010</v>
          </cell>
        </row>
        <row r="8">
          <cell r="B8" t="str">
            <v>Averag.sales price base course</v>
          </cell>
          <cell r="F8">
            <v>910</v>
          </cell>
          <cell r="G8">
            <v>910</v>
          </cell>
          <cell r="H8">
            <v>910</v>
          </cell>
          <cell r="I8">
            <v>910</v>
          </cell>
          <cell r="J8">
            <v>910</v>
          </cell>
          <cell r="K8">
            <v>910</v>
          </cell>
          <cell r="L8">
            <v>910</v>
          </cell>
          <cell r="M8">
            <v>910</v>
          </cell>
          <cell r="N8">
            <v>910</v>
          </cell>
        </row>
        <row r="9">
          <cell r="B9" t="str">
            <v>Sales revenue</v>
          </cell>
          <cell r="F9">
            <v>960000</v>
          </cell>
          <cell r="G9">
            <v>6720000</v>
          </cell>
          <cell r="H9">
            <v>14400000</v>
          </cell>
          <cell r="I9">
            <v>19200000</v>
          </cell>
          <cell r="J9">
            <v>24000000</v>
          </cell>
          <cell r="K9">
            <v>19200000</v>
          </cell>
          <cell r="L9">
            <v>9600000</v>
          </cell>
          <cell r="M9">
            <v>1920000</v>
          </cell>
          <cell r="O9">
            <v>96000000</v>
          </cell>
        </row>
        <row r="12">
          <cell r="B12" t="str">
            <v>Sales discounts</v>
          </cell>
          <cell r="O12">
            <v>0</v>
          </cell>
        </row>
        <row r="13">
          <cell r="B13" t="str">
            <v>Testing revenue</v>
          </cell>
          <cell r="H13">
            <v>5000</v>
          </cell>
          <cell r="I13">
            <v>5000</v>
          </cell>
          <cell r="J13">
            <v>5000</v>
          </cell>
          <cell r="K13">
            <v>5000</v>
          </cell>
          <cell r="L13">
            <v>5000</v>
          </cell>
          <cell r="M13">
            <v>5000</v>
          </cell>
          <cell r="O13">
            <v>30000</v>
          </cell>
        </row>
        <row r="14">
          <cell r="B14" t="str">
            <v>Remaining revenues</v>
          </cell>
          <cell r="D14">
            <v>0</v>
          </cell>
          <cell r="I14">
            <v>0</v>
          </cell>
          <cell r="O14">
            <v>0</v>
          </cell>
        </row>
        <row r="15">
          <cell r="B15" t="str">
            <v>Total invoicing</v>
          </cell>
          <cell r="C15">
            <v>0</v>
          </cell>
          <cell r="D15">
            <v>0</v>
          </cell>
          <cell r="E15">
            <v>0</v>
          </cell>
          <cell r="F15">
            <v>960000</v>
          </cell>
          <cell r="G15">
            <v>6720000</v>
          </cell>
          <cell r="H15">
            <v>14405000</v>
          </cell>
          <cell r="I15">
            <v>19205000</v>
          </cell>
          <cell r="J15">
            <v>24005000</v>
          </cell>
          <cell r="K15">
            <v>19205000</v>
          </cell>
          <cell r="L15">
            <v>9605000</v>
          </cell>
          <cell r="M15">
            <v>1925000</v>
          </cell>
          <cell r="N15">
            <v>0</v>
          </cell>
          <cell r="O15">
            <v>96030000</v>
          </cell>
        </row>
        <row r="16">
          <cell r="B16" t="str">
            <v>VARIABLE COSTS</v>
          </cell>
        </row>
        <row r="17">
          <cell r="B17" t="str">
            <v>Bitumen</v>
          </cell>
          <cell r="F17">
            <v>182000</v>
          </cell>
          <cell r="G17">
            <v>1274000</v>
          </cell>
          <cell r="H17">
            <v>2730000</v>
          </cell>
          <cell r="I17">
            <v>3640000</v>
          </cell>
          <cell r="J17">
            <v>4550000</v>
          </cell>
          <cell r="K17">
            <v>3640000</v>
          </cell>
          <cell r="L17">
            <v>1820000</v>
          </cell>
          <cell r="M17">
            <v>364000</v>
          </cell>
          <cell r="N17">
            <v>0</v>
          </cell>
          <cell r="O17">
            <v>18200000</v>
          </cell>
        </row>
        <row r="18">
          <cell r="B18" t="str">
            <v>Aggregates</v>
          </cell>
          <cell r="C18">
            <v>0</v>
          </cell>
          <cell r="F18">
            <v>260000</v>
          </cell>
          <cell r="G18">
            <v>1820000</v>
          </cell>
          <cell r="H18">
            <v>3900000</v>
          </cell>
          <cell r="I18">
            <v>5200000</v>
          </cell>
          <cell r="J18">
            <v>6500000</v>
          </cell>
          <cell r="K18">
            <v>5200000</v>
          </cell>
          <cell r="L18">
            <v>2600000</v>
          </cell>
          <cell r="M18">
            <v>520000</v>
          </cell>
          <cell r="N18">
            <v>0</v>
          </cell>
          <cell r="O18">
            <v>26000000</v>
          </cell>
        </row>
        <row r="19">
          <cell r="B19" t="str">
            <v>Sand</v>
          </cell>
          <cell r="C19">
            <v>0</v>
          </cell>
          <cell r="N19">
            <v>0</v>
          </cell>
        </row>
        <row r="20">
          <cell r="B20" t="str">
            <v>Additives</v>
          </cell>
          <cell r="C20">
            <v>0</v>
          </cell>
          <cell r="G20">
            <v>30000</v>
          </cell>
          <cell r="H20">
            <v>50000</v>
          </cell>
          <cell r="I20">
            <v>50000</v>
          </cell>
          <cell r="J20">
            <v>80000</v>
          </cell>
          <cell r="K20">
            <v>80000</v>
          </cell>
          <cell r="L20">
            <v>30000</v>
          </cell>
          <cell r="M20">
            <v>2000</v>
          </cell>
          <cell r="N20">
            <v>0</v>
          </cell>
          <cell r="O20">
            <v>322000</v>
          </cell>
        </row>
        <row r="21">
          <cell r="B21" t="str">
            <v>Filler</v>
          </cell>
          <cell r="C21">
            <v>0</v>
          </cell>
          <cell r="F21">
            <v>25000</v>
          </cell>
          <cell r="G21">
            <v>175000</v>
          </cell>
          <cell r="H21">
            <v>375000</v>
          </cell>
          <cell r="I21">
            <v>500000</v>
          </cell>
          <cell r="J21">
            <v>625000</v>
          </cell>
          <cell r="K21">
            <v>500000</v>
          </cell>
          <cell r="L21">
            <v>250000</v>
          </cell>
          <cell r="M21">
            <v>50000</v>
          </cell>
          <cell r="O21">
            <v>2500000</v>
          </cell>
        </row>
        <row r="22">
          <cell r="B22" t="str">
            <v>Testing and weighing</v>
          </cell>
          <cell r="C22">
            <v>0</v>
          </cell>
          <cell r="D22">
            <v>5484</v>
          </cell>
          <cell r="F22">
            <v>26049</v>
          </cell>
          <cell r="G22">
            <v>26049</v>
          </cell>
          <cell r="H22">
            <v>26049</v>
          </cell>
          <cell r="I22">
            <v>26049</v>
          </cell>
          <cell r="J22">
            <v>26049</v>
          </cell>
          <cell r="K22">
            <v>26049</v>
          </cell>
          <cell r="L22">
            <v>26049</v>
          </cell>
          <cell r="M22">
            <v>26049</v>
          </cell>
          <cell r="N22">
            <v>0</v>
          </cell>
          <cell r="O22">
            <v>213876</v>
          </cell>
        </row>
        <row r="23">
          <cell r="F23">
            <v>11000</v>
          </cell>
          <cell r="G23">
            <v>11000</v>
          </cell>
          <cell r="H23">
            <v>11000</v>
          </cell>
          <cell r="I23">
            <v>11000</v>
          </cell>
          <cell r="J23">
            <v>11000</v>
          </cell>
          <cell r="K23">
            <v>11000</v>
          </cell>
          <cell r="L23">
            <v>11000</v>
          </cell>
          <cell r="M23">
            <v>11000</v>
          </cell>
          <cell r="N23">
            <v>0</v>
          </cell>
        </row>
        <row r="24">
          <cell r="F24">
            <v>4081</v>
          </cell>
          <cell r="G24">
            <v>4081</v>
          </cell>
          <cell r="H24">
            <v>4081</v>
          </cell>
          <cell r="I24">
            <v>4081</v>
          </cell>
          <cell r="J24">
            <v>4081</v>
          </cell>
          <cell r="K24">
            <v>4081</v>
          </cell>
          <cell r="L24">
            <v>4081</v>
          </cell>
          <cell r="M24">
            <v>4081</v>
          </cell>
          <cell r="N24">
            <v>0</v>
          </cell>
        </row>
        <row r="25"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  <cell r="N25">
            <v>0</v>
          </cell>
        </row>
        <row r="26">
          <cell r="F26">
            <v>2968</v>
          </cell>
          <cell r="G26">
            <v>2968</v>
          </cell>
          <cell r="H26">
            <v>2968</v>
          </cell>
          <cell r="I26">
            <v>2968</v>
          </cell>
          <cell r="J26">
            <v>2968</v>
          </cell>
          <cell r="K26">
            <v>2968</v>
          </cell>
          <cell r="L26">
            <v>2968</v>
          </cell>
          <cell r="M26">
            <v>2968</v>
          </cell>
          <cell r="N26">
            <v>0</v>
          </cell>
        </row>
        <row r="27">
          <cell r="B27" t="str">
            <v>Oil and gas</v>
          </cell>
          <cell r="C27">
            <v>0</v>
          </cell>
          <cell r="F27">
            <v>11424</v>
          </cell>
          <cell r="G27">
            <v>36148.799999999996</v>
          </cell>
          <cell r="H27">
            <v>68544</v>
          </cell>
          <cell r="I27">
            <v>89188.800000000003</v>
          </cell>
          <cell r="J27">
            <v>109588.8</v>
          </cell>
          <cell r="K27">
            <v>88944</v>
          </cell>
          <cell r="L27">
            <v>48388.799999999996</v>
          </cell>
          <cell r="M27">
            <v>15504</v>
          </cell>
          <cell r="N27">
            <v>100000</v>
          </cell>
          <cell r="O27">
            <v>567731.19999999995</v>
          </cell>
        </row>
        <row r="28">
          <cell r="B28" t="str">
            <v>Electricity</v>
          </cell>
          <cell r="C28">
            <v>0</v>
          </cell>
          <cell r="D28">
            <v>0</v>
          </cell>
          <cell r="E28">
            <v>1000</v>
          </cell>
          <cell r="F28">
            <v>12000</v>
          </cell>
          <cell r="G28">
            <v>18000</v>
          </cell>
          <cell r="H28">
            <v>20000</v>
          </cell>
          <cell r="I28">
            <v>20000</v>
          </cell>
          <cell r="J28">
            <v>23000</v>
          </cell>
          <cell r="K28">
            <v>35000</v>
          </cell>
          <cell r="L28">
            <v>20000</v>
          </cell>
          <cell r="M28">
            <v>2000</v>
          </cell>
          <cell r="N28">
            <v>2000</v>
          </cell>
          <cell r="O28">
            <v>153000</v>
          </cell>
        </row>
        <row r="29">
          <cell r="B29" t="str">
            <v>Transport</v>
          </cell>
          <cell r="C29">
            <v>4038</v>
          </cell>
          <cell r="E29">
            <v>3000</v>
          </cell>
          <cell r="F29">
            <v>5000</v>
          </cell>
          <cell r="G29">
            <v>10000</v>
          </cell>
          <cell r="H29">
            <v>30000</v>
          </cell>
          <cell r="I29">
            <v>30000</v>
          </cell>
          <cell r="J29">
            <v>30000</v>
          </cell>
          <cell r="K29">
            <v>30000</v>
          </cell>
          <cell r="L29">
            <v>10000</v>
          </cell>
          <cell r="M29">
            <v>3000</v>
          </cell>
          <cell r="N29">
            <v>0</v>
          </cell>
          <cell r="O29">
            <v>155038</v>
          </cell>
        </row>
        <row r="30">
          <cell r="B30" t="str">
            <v>Maintenance</v>
          </cell>
          <cell r="D30">
            <v>22079</v>
          </cell>
          <cell r="E30">
            <v>150000</v>
          </cell>
          <cell r="F30">
            <v>15000</v>
          </cell>
          <cell r="G30">
            <v>15000</v>
          </cell>
          <cell r="H30">
            <v>15000</v>
          </cell>
          <cell r="I30">
            <v>15000</v>
          </cell>
          <cell r="J30">
            <v>15000</v>
          </cell>
          <cell r="K30">
            <v>15000</v>
          </cell>
          <cell r="L30">
            <v>150000</v>
          </cell>
          <cell r="M30">
            <v>150000</v>
          </cell>
          <cell r="N30">
            <v>150000</v>
          </cell>
          <cell r="O30">
            <v>712079</v>
          </cell>
        </row>
        <row r="31">
          <cell r="B31" t="str">
            <v>Other</v>
          </cell>
        </row>
        <row r="34">
          <cell r="B34" t="str">
            <v>Other</v>
          </cell>
          <cell r="C34">
            <v>0</v>
          </cell>
          <cell r="D34">
            <v>0</v>
          </cell>
          <cell r="E34">
            <v>0</v>
          </cell>
          <cell r="F34">
            <v>9600</v>
          </cell>
          <cell r="G34">
            <v>67200</v>
          </cell>
          <cell r="H34">
            <v>144050</v>
          </cell>
          <cell r="I34">
            <v>192050</v>
          </cell>
          <cell r="J34">
            <v>240050</v>
          </cell>
          <cell r="K34">
            <v>192050</v>
          </cell>
          <cell r="L34">
            <v>96050</v>
          </cell>
          <cell r="M34">
            <v>19250</v>
          </cell>
          <cell r="N34">
            <v>0</v>
          </cell>
          <cell r="O34">
            <v>960300</v>
          </cell>
        </row>
        <row r="35">
          <cell r="B35" t="str">
            <v>Total Variable costs</v>
          </cell>
          <cell r="C35">
            <v>4038</v>
          </cell>
          <cell r="D35">
            <v>27563</v>
          </cell>
          <cell r="E35">
            <v>154000</v>
          </cell>
          <cell r="F35">
            <v>572122</v>
          </cell>
          <cell r="G35">
            <v>3497446.8</v>
          </cell>
          <cell r="H35">
            <v>7384692</v>
          </cell>
          <cell r="I35">
            <v>9788336.8000000007</v>
          </cell>
          <cell r="J35">
            <v>12224736.800000001</v>
          </cell>
          <cell r="K35">
            <v>9833092</v>
          </cell>
          <cell r="L35">
            <v>5076536.8</v>
          </cell>
          <cell r="M35">
            <v>1177852</v>
          </cell>
          <cell r="N35">
            <v>252000</v>
          </cell>
          <cell r="O35">
            <v>49784024.200000003</v>
          </cell>
        </row>
        <row r="36">
          <cell r="B36" t="str">
            <v>Contribution margin 1</v>
          </cell>
          <cell r="C36">
            <v>-4038</v>
          </cell>
          <cell r="D36">
            <v>-27563</v>
          </cell>
          <cell r="E36">
            <v>-154000</v>
          </cell>
          <cell r="F36">
            <v>387878</v>
          </cell>
          <cell r="G36">
            <v>3222553.2</v>
          </cell>
          <cell r="H36">
            <v>7020308</v>
          </cell>
          <cell r="I36">
            <v>9416663.1999999993</v>
          </cell>
          <cell r="J36">
            <v>11780263.199999999</v>
          </cell>
          <cell r="K36">
            <v>9371908</v>
          </cell>
          <cell r="L36">
            <v>4528463.2</v>
          </cell>
          <cell r="M36">
            <v>747148</v>
          </cell>
          <cell r="N36">
            <v>-252000</v>
          </cell>
          <cell r="O36">
            <v>46245975.799999997</v>
          </cell>
        </row>
        <row r="37">
          <cell r="B37" t="str">
            <v>FIXED COSTS</v>
          </cell>
        </row>
        <row r="38">
          <cell r="B38" t="str">
            <v>Fixed production costs</v>
          </cell>
        </row>
        <row r="39">
          <cell r="B39" t="str">
            <v>Labour costs</v>
          </cell>
          <cell r="C39">
            <v>218280</v>
          </cell>
          <cell r="D39">
            <v>193895</v>
          </cell>
          <cell r="E39">
            <v>250000</v>
          </cell>
          <cell r="F39">
            <v>265000</v>
          </cell>
          <cell r="G39">
            <v>290000</v>
          </cell>
          <cell r="H39">
            <v>290000</v>
          </cell>
          <cell r="I39">
            <v>290000</v>
          </cell>
          <cell r="J39">
            <v>290000</v>
          </cell>
          <cell r="K39">
            <v>290000</v>
          </cell>
          <cell r="L39">
            <v>290000</v>
          </cell>
          <cell r="M39">
            <v>290000</v>
          </cell>
          <cell r="N39">
            <v>265000</v>
          </cell>
          <cell r="O39">
            <v>3222175</v>
          </cell>
        </row>
        <row r="45">
          <cell r="B45" t="str">
            <v>Company car costs</v>
          </cell>
          <cell r="O45">
            <v>0</v>
          </cell>
        </row>
        <row r="46">
          <cell r="B46" t="str">
            <v>Working clothes</v>
          </cell>
          <cell r="C46">
            <v>4244</v>
          </cell>
          <cell r="D46">
            <v>4604</v>
          </cell>
          <cell r="E46">
            <v>5800</v>
          </cell>
          <cell r="F46">
            <v>6000</v>
          </cell>
          <cell r="G46">
            <v>6000</v>
          </cell>
          <cell r="H46">
            <v>6000</v>
          </cell>
          <cell r="I46">
            <v>6000</v>
          </cell>
          <cell r="J46">
            <v>6000</v>
          </cell>
          <cell r="K46">
            <v>6000</v>
          </cell>
          <cell r="L46">
            <v>6000</v>
          </cell>
          <cell r="M46">
            <v>5800</v>
          </cell>
          <cell r="N46">
            <v>5800</v>
          </cell>
          <cell r="O46">
            <v>68248</v>
          </cell>
        </row>
        <row r="47">
          <cell r="C47">
            <v>353.49</v>
          </cell>
          <cell r="D47">
            <v>1248.6400000000001</v>
          </cell>
          <cell r="E47">
            <v>625.02</v>
          </cell>
          <cell r="F47">
            <v>704.02</v>
          </cell>
          <cell r="G47">
            <v>704.02</v>
          </cell>
          <cell r="H47">
            <v>704.01</v>
          </cell>
          <cell r="I47">
            <v>704.02</v>
          </cell>
          <cell r="J47">
            <v>2650.71</v>
          </cell>
          <cell r="K47">
            <v>1266.01</v>
          </cell>
          <cell r="L47">
            <v>704.01</v>
          </cell>
          <cell r="M47">
            <v>704.01</v>
          </cell>
          <cell r="N47">
            <v>704.01</v>
          </cell>
        </row>
        <row r="48">
          <cell r="C48">
            <v>2484.77</v>
          </cell>
          <cell r="D48">
            <v>2500</v>
          </cell>
          <cell r="E48">
            <v>3116.65</v>
          </cell>
          <cell r="F48">
            <v>3200</v>
          </cell>
          <cell r="G48">
            <v>3116.65</v>
          </cell>
          <cell r="H48">
            <v>5148.0600000000004</v>
          </cell>
          <cell r="I48">
            <v>4477</v>
          </cell>
          <cell r="J48">
            <v>4616.57</v>
          </cell>
          <cell r="K48">
            <v>5005.55</v>
          </cell>
          <cell r="L48">
            <v>5148.0600000000004</v>
          </cell>
          <cell r="M48">
            <v>5148.0600000000004</v>
          </cell>
          <cell r="N48">
            <v>5148.0600000000004</v>
          </cell>
        </row>
        <row r="49">
          <cell r="B49" t="str">
            <v>Insurance costs</v>
          </cell>
          <cell r="C49">
            <v>9136</v>
          </cell>
          <cell r="D49">
            <v>9136</v>
          </cell>
          <cell r="E49">
            <v>9500</v>
          </cell>
          <cell r="F49">
            <v>9500</v>
          </cell>
          <cell r="G49">
            <v>9500</v>
          </cell>
          <cell r="H49">
            <v>9500</v>
          </cell>
          <cell r="I49">
            <v>9500</v>
          </cell>
          <cell r="J49">
            <v>9500</v>
          </cell>
          <cell r="K49">
            <v>9500</v>
          </cell>
          <cell r="L49">
            <v>9500</v>
          </cell>
          <cell r="M49">
            <v>9500</v>
          </cell>
          <cell r="N49">
            <v>9500</v>
          </cell>
          <cell r="O49">
            <v>113272</v>
          </cell>
        </row>
        <row r="50">
          <cell r="B50" t="str">
            <v>Land costs</v>
          </cell>
          <cell r="C50">
            <v>2654</v>
          </cell>
          <cell r="D50">
            <v>2654</v>
          </cell>
          <cell r="E50">
            <v>2300</v>
          </cell>
          <cell r="F50">
            <v>2300</v>
          </cell>
          <cell r="G50">
            <v>2300</v>
          </cell>
          <cell r="H50">
            <v>2300</v>
          </cell>
          <cell r="I50">
            <v>2300</v>
          </cell>
          <cell r="J50">
            <v>2300</v>
          </cell>
          <cell r="K50">
            <v>2300</v>
          </cell>
          <cell r="L50">
            <v>2300</v>
          </cell>
          <cell r="M50">
            <v>2300</v>
          </cell>
          <cell r="N50">
            <v>2300</v>
          </cell>
          <cell r="O50">
            <v>28308</v>
          </cell>
        </row>
        <row r="51">
          <cell r="B51" t="str">
            <v>Security costs</v>
          </cell>
          <cell r="C51">
            <v>24438</v>
          </cell>
          <cell r="D51">
            <v>21011</v>
          </cell>
          <cell r="F51">
            <v>7396</v>
          </cell>
          <cell r="G51">
            <v>12000</v>
          </cell>
          <cell r="H51">
            <v>12000</v>
          </cell>
          <cell r="I51">
            <v>12000</v>
          </cell>
          <cell r="J51">
            <v>12000</v>
          </cell>
          <cell r="K51">
            <v>12000</v>
          </cell>
          <cell r="L51">
            <v>15000</v>
          </cell>
          <cell r="M51">
            <v>15000</v>
          </cell>
          <cell r="N51">
            <v>15000</v>
          </cell>
          <cell r="O51">
            <v>157845</v>
          </cell>
        </row>
        <row r="52">
          <cell r="B52" t="str">
            <v>Claims and guarantees</v>
          </cell>
          <cell r="O52">
            <v>0</v>
          </cell>
        </row>
        <row r="53">
          <cell r="B53" t="str">
            <v>Other fixed costs</v>
          </cell>
          <cell r="C53">
            <v>259136</v>
          </cell>
          <cell r="D53">
            <v>151017</v>
          </cell>
          <cell r="E53">
            <v>241458.12</v>
          </cell>
          <cell r="F53">
            <v>82964.009999999995</v>
          </cell>
          <cell r="G53">
            <v>52289.7</v>
          </cell>
          <cell r="H53">
            <v>181169.88</v>
          </cell>
          <cell r="I53">
            <v>55862.22</v>
          </cell>
          <cell r="J53">
            <v>94220</v>
          </cell>
          <cell r="K53">
            <v>110985.5</v>
          </cell>
          <cell r="L53">
            <v>97021.78</v>
          </cell>
          <cell r="M53">
            <v>97021.78</v>
          </cell>
          <cell r="N53">
            <v>97021.78</v>
          </cell>
          <cell r="O53">
            <v>1520167.77</v>
          </cell>
        </row>
        <row r="54">
          <cell r="C54">
            <v>992</v>
          </cell>
          <cell r="D54">
            <v>992</v>
          </cell>
          <cell r="E54">
            <v>495.88</v>
          </cell>
          <cell r="F54">
            <v>495.88</v>
          </cell>
          <cell r="G54">
            <v>495.88</v>
          </cell>
          <cell r="H54">
            <v>5502.12</v>
          </cell>
          <cell r="I54">
            <v>2999.12</v>
          </cell>
          <cell r="J54">
            <v>19592.02</v>
          </cell>
          <cell r="K54">
            <v>16611.97</v>
          </cell>
          <cell r="L54">
            <v>19592.02</v>
          </cell>
          <cell r="M54">
            <v>19592.02</v>
          </cell>
          <cell r="N54">
            <v>19592.02</v>
          </cell>
        </row>
        <row r="55">
          <cell r="C55">
            <v>4000</v>
          </cell>
          <cell r="D55">
            <v>4000</v>
          </cell>
          <cell r="E55">
            <v>805.68</v>
          </cell>
          <cell r="F55">
            <v>805.68</v>
          </cell>
          <cell r="G55">
            <v>805.68</v>
          </cell>
          <cell r="H55">
            <v>805.68</v>
          </cell>
          <cell r="I55">
            <v>805.68</v>
          </cell>
          <cell r="J55">
            <v>805.68</v>
          </cell>
          <cell r="K55">
            <v>805.68</v>
          </cell>
          <cell r="L55">
            <v>805.68</v>
          </cell>
          <cell r="M55">
            <v>805.68</v>
          </cell>
          <cell r="N55">
            <v>805.68</v>
          </cell>
        </row>
        <row r="56">
          <cell r="C56">
            <v>36920</v>
          </cell>
          <cell r="D56">
            <v>36920</v>
          </cell>
          <cell r="E56">
            <v>46000</v>
          </cell>
          <cell r="F56">
            <v>46000</v>
          </cell>
          <cell r="G56">
            <v>46000</v>
          </cell>
          <cell r="H56">
            <v>46000</v>
          </cell>
          <cell r="I56">
            <v>46000</v>
          </cell>
          <cell r="J56">
            <v>46000</v>
          </cell>
          <cell r="K56">
            <v>46000</v>
          </cell>
          <cell r="L56">
            <v>46000</v>
          </cell>
          <cell r="M56">
            <v>46000</v>
          </cell>
          <cell r="N56">
            <v>46000</v>
          </cell>
        </row>
        <row r="57">
          <cell r="C57">
            <v>3172</v>
          </cell>
          <cell r="D57">
            <v>1233</v>
          </cell>
          <cell r="E57">
            <v>3625.56</v>
          </cell>
          <cell r="F57">
            <v>8995.4500000000007</v>
          </cell>
          <cell r="G57">
            <v>4988.1399999999994</v>
          </cell>
          <cell r="H57">
            <v>4624.08</v>
          </cell>
          <cell r="I57">
            <v>6057.42</v>
          </cell>
          <cell r="J57">
            <v>1822.3</v>
          </cell>
          <cell r="K57">
            <v>6226.85</v>
          </cell>
          <cell r="L57">
            <v>4624.08</v>
          </cell>
          <cell r="M57">
            <v>4624.08</v>
          </cell>
          <cell r="N57">
            <v>4624.08</v>
          </cell>
        </row>
        <row r="58">
          <cell r="C58">
            <v>214052</v>
          </cell>
          <cell r="D58">
            <v>107872</v>
          </cell>
          <cell r="E58">
            <v>9000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E62">
            <v>100531</v>
          </cell>
          <cell r="F62">
            <v>26667</v>
          </cell>
          <cell r="H62">
            <v>124238</v>
          </cell>
          <cell r="J62">
            <v>26000</v>
          </cell>
          <cell r="K62">
            <v>41341</v>
          </cell>
          <cell r="L62">
            <v>26000</v>
          </cell>
          <cell r="M62">
            <v>26000</v>
          </cell>
          <cell r="N62">
            <v>26000</v>
          </cell>
        </row>
        <row r="63">
          <cell r="B63" t="str">
            <v>Total fixed production costs</v>
          </cell>
          <cell r="C63">
            <v>517888</v>
          </cell>
          <cell r="D63">
            <v>382317</v>
          </cell>
          <cell r="E63">
            <v>509058.12</v>
          </cell>
          <cell r="F63">
            <v>373160.01</v>
          </cell>
          <cell r="G63">
            <v>372089.70000000007</v>
          </cell>
          <cell r="H63">
            <v>500969.88</v>
          </cell>
          <cell r="I63">
            <v>375662.22</v>
          </cell>
          <cell r="J63">
            <v>414020</v>
          </cell>
          <cell r="K63">
            <v>430785.5</v>
          </cell>
          <cell r="L63">
            <v>419821.77999999997</v>
          </cell>
          <cell r="M63">
            <v>419621.77999999997</v>
          </cell>
          <cell r="N63">
            <v>394621.77999999997</v>
          </cell>
          <cell r="O63">
            <v>5110015.7699999996</v>
          </cell>
        </row>
        <row r="64">
          <cell r="B64" t="str">
            <v>Contribution margin 2</v>
          </cell>
          <cell r="C64">
            <v>-521926</v>
          </cell>
          <cell r="D64">
            <v>-409880</v>
          </cell>
          <cell r="E64">
            <v>-663058.12</v>
          </cell>
          <cell r="F64">
            <v>14717.989999999991</v>
          </cell>
          <cell r="G64">
            <v>2850463.5</v>
          </cell>
          <cell r="H64">
            <v>6519338.1200000001</v>
          </cell>
          <cell r="I64">
            <v>9041000.9799999986</v>
          </cell>
          <cell r="J64">
            <v>11366243.199999999</v>
          </cell>
          <cell r="K64">
            <v>8941122.5</v>
          </cell>
          <cell r="L64">
            <v>4108641.4200000004</v>
          </cell>
          <cell r="M64">
            <v>327526.22000000003</v>
          </cell>
          <cell r="N64">
            <v>-646621.78</v>
          </cell>
          <cell r="O64">
            <v>41135960.030000001</v>
          </cell>
        </row>
        <row r="65">
          <cell r="B65" t="str">
            <v>Operating management costs</v>
          </cell>
        </row>
        <row r="66">
          <cell r="B66" t="str">
            <v>Salaries for management</v>
          </cell>
          <cell r="C66">
            <v>63104</v>
          </cell>
          <cell r="D66">
            <v>63535</v>
          </cell>
          <cell r="E66">
            <v>58759</v>
          </cell>
          <cell r="F66">
            <v>55610</v>
          </cell>
          <cell r="G66">
            <v>55610</v>
          </cell>
          <cell r="H66">
            <v>55610</v>
          </cell>
          <cell r="I66">
            <v>55610</v>
          </cell>
          <cell r="J66">
            <v>55610</v>
          </cell>
          <cell r="K66">
            <v>55610</v>
          </cell>
          <cell r="L66">
            <v>56306</v>
          </cell>
          <cell r="M66">
            <v>56306</v>
          </cell>
          <cell r="N66">
            <v>56306</v>
          </cell>
          <cell r="O66">
            <v>687976</v>
          </cell>
        </row>
        <row r="67">
          <cell r="C67">
            <v>46028</v>
          </cell>
          <cell r="D67">
            <v>46342</v>
          </cell>
          <cell r="E67">
            <v>46342</v>
          </cell>
          <cell r="F67">
            <v>46342</v>
          </cell>
          <cell r="G67">
            <v>46342</v>
          </cell>
          <cell r="H67">
            <v>46342</v>
          </cell>
          <cell r="I67">
            <v>46342</v>
          </cell>
          <cell r="J67">
            <v>46342</v>
          </cell>
          <cell r="K67">
            <v>46342</v>
          </cell>
          <cell r="L67">
            <v>46342</v>
          </cell>
          <cell r="M67">
            <v>46342</v>
          </cell>
          <cell r="N67">
            <v>46342</v>
          </cell>
        </row>
        <row r="68">
          <cell r="C68">
            <v>17076</v>
          </cell>
          <cell r="D68">
            <v>17193</v>
          </cell>
          <cell r="E68">
            <v>12417</v>
          </cell>
          <cell r="F68">
            <v>9268</v>
          </cell>
          <cell r="G68">
            <v>9268</v>
          </cell>
          <cell r="H68">
            <v>9268</v>
          </cell>
          <cell r="I68">
            <v>9268</v>
          </cell>
          <cell r="J68">
            <v>9268</v>
          </cell>
          <cell r="K68">
            <v>9268</v>
          </cell>
          <cell r="L68">
            <v>9964</v>
          </cell>
          <cell r="M68">
            <v>9964</v>
          </cell>
          <cell r="N68">
            <v>9964</v>
          </cell>
        </row>
        <row r="70">
          <cell r="B70" t="str">
            <v>Travel costs</v>
          </cell>
          <cell r="E70">
            <v>5000</v>
          </cell>
          <cell r="G70">
            <v>5000</v>
          </cell>
          <cell r="M70">
            <v>5000</v>
          </cell>
          <cell r="N70">
            <v>5000</v>
          </cell>
          <cell r="O70">
            <v>20000</v>
          </cell>
        </row>
        <row r="71">
          <cell r="B71" t="str">
            <v>Representation costs</v>
          </cell>
          <cell r="E71">
            <v>10000</v>
          </cell>
          <cell r="F71">
            <v>10000</v>
          </cell>
          <cell r="G71">
            <v>10000</v>
          </cell>
          <cell r="O71">
            <v>30000</v>
          </cell>
        </row>
        <row r="72">
          <cell r="B72" t="str">
            <v>Office costs</v>
          </cell>
          <cell r="C72">
            <v>108717.4555</v>
          </cell>
          <cell r="D72">
            <v>20868</v>
          </cell>
          <cell r="E72">
            <v>50000</v>
          </cell>
          <cell r="F72">
            <v>50000</v>
          </cell>
          <cell r="G72">
            <v>50000</v>
          </cell>
          <cell r="H72">
            <v>50000</v>
          </cell>
          <cell r="I72">
            <v>50000</v>
          </cell>
          <cell r="J72">
            <v>50000</v>
          </cell>
          <cell r="K72">
            <v>50000</v>
          </cell>
          <cell r="L72">
            <v>50000</v>
          </cell>
          <cell r="M72">
            <v>50000</v>
          </cell>
          <cell r="N72">
            <v>50000</v>
          </cell>
          <cell r="O72">
            <v>629585.45549999992</v>
          </cell>
        </row>
        <row r="73">
          <cell r="D73">
            <v>3771.61</v>
          </cell>
          <cell r="F73">
            <v>1060.3399999999999</v>
          </cell>
          <cell r="G73">
            <v>2264.39</v>
          </cell>
          <cell r="I73">
            <v>8563.8700000000008</v>
          </cell>
          <cell r="J73">
            <v>5407.69</v>
          </cell>
          <cell r="K73">
            <v>8107.32</v>
          </cell>
        </row>
        <row r="74">
          <cell r="D74">
            <v>8443.67</v>
          </cell>
          <cell r="F74">
            <v>1220</v>
          </cell>
          <cell r="G74">
            <v>5250</v>
          </cell>
          <cell r="J74">
            <v>17431.2</v>
          </cell>
          <cell r="K74">
            <v>12590.83</v>
          </cell>
        </row>
        <row r="75">
          <cell r="C75">
            <v>400</v>
          </cell>
          <cell r="D75">
            <v>400</v>
          </cell>
          <cell r="E75">
            <v>400</v>
          </cell>
          <cell r="F75">
            <v>725</v>
          </cell>
          <cell r="G75">
            <v>1515</v>
          </cell>
          <cell r="H75">
            <v>890</v>
          </cell>
          <cell r="I75">
            <v>1615</v>
          </cell>
          <cell r="J75">
            <v>4269.0599999999995</v>
          </cell>
          <cell r="K75">
            <v>840</v>
          </cell>
          <cell r="L75">
            <v>4269.0599999999995</v>
          </cell>
          <cell r="M75">
            <v>4269.0599999999995</v>
          </cell>
          <cell r="N75">
            <v>4269.0599999999995</v>
          </cell>
        </row>
        <row r="76">
          <cell r="C76">
            <v>650</v>
          </cell>
          <cell r="D76">
            <v>1000</v>
          </cell>
          <cell r="E76">
            <v>1000</v>
          </cell>
          <cell r="F76">
            <v>1000</v>
          </cell>
          <cell r="G76">
            <v>1265</v>
          </cell>
          <cell r="H76">
            <v>863</v>
          </cell>
          <cell r="I76">
            <v>1196</v>
          </cell>
          <cell r="J76">
            <v>1150</v>
          </cell>
          <cell r="K76">
            <v>1150</v>
          </cell>
          <cell r="L76">
            <v>1150</v>
          </cell>
          <cell r="M76">
            <v>1150</v>
          </cell>
          <cell r="N76">
            <v>1150</v>
          </cell>
        </row>
        <row r="77">
          <cell r="C77">
            <v>241</v>
          </cell>
          <cell r="D77">
            <v>371</v>
          </cell>
          <cell r="E77">
            <v>371</v>
          </cell>
          <cell r="F77">
            <v>371</v>
          </cell>
          <cell r="G77">
            <v>469</v>
          </cell>
          <cell r="H77">
            <v>320</v>
          </cell>
          <cell r="I77">
            <v>444</v>
          </cell>
          <cell r="J77">
            <v>427</v>
          </cell>
          <cell r="K77">
            <v>427</v>
          </cell>
          <cell r="L77">
            <v>427</v>
          </cell>
          <cell r="M77">
            <v>427</v>
          </cell>
          <cell r="N77">
            <v>427</v>
          </cell>
        </row>
        <row r="78">
          <cell r="C78">
            <v>1799.67</v>
          </cell>
          <cell r="D78">
            <v>1905.02</v>
          </cell>
          <cell r="E78">
            <v>1702.4</v>
          </cell>
          <cell r="F78">
            <v>1544.3</v>
          </cell>
          <cell r="G78">
            <v>3217.5099999999998</v>
          </cell>
          <cell r="H78">
            <v>3080.2999999999997</v>
          </cell>
          <cell r="I78">
            <v>5688.43</v>
          </cell>
          <cell r="J78">
            <v>5514.55</v>
          </cell>
          <cell r="K78">
            <v>3283.87</v>
          </cell>
          <cell r="L78">
            <v>5514.55</v>
          </cell>
          <cell r="M78">
            <v>5514.55</v>
          </cell>
          <cell r="N78">
            <v>5514.55</v>
          </cell>
        </row>
        <row r="79">
          <cell r="C79">
            <v>12000</v>
          </cell>
          <cell r="D79">
            <v>12000</v>
          </cell>
          <cell r="E79">
            <v>12000</v>
          </cell>
          <cell r="F79">
            <v>12000</v>
          </cell>
          <cell r="G79">
            <v>16000</v>
          </cell>
          <cell r="H79">
            <v>10000</v>
          </cell>
          <cell r="I79">
            <v>10000</v>
          </cell>
          <cell r="J79">
            <v>12000</v>
          </cell>
          <cell r="K79">
            <v>12000</v>
          </cell>
          <cell r="L79">
            <v>12000</v>
          </cell>
          <cell r="M79">
            <v>12000</v>
          </cell>
          <cell r="N79">
            <v>12000</v>
          </cell>
        </row>
        <row r="80">
          <cell r="C80">
            <v>1901.8</v>
          </cell>
          <cell r="D80">
            <v>1939.6</v>
          </cell>
          <cell r="E80">
            <v>1998</v>
          </cell>
          <cell r="F80">
            <v>3489.2</v>
          </cell>
          <cell r="G80">
            <v>2098.6</v>
          </cell>
          <cell r="H80">
            <v>2151.6</v>
          </cell>
          <cell r="I80">
            <v>2194.8000000000002</v>
          </cell>
          <cell r="J80">
            <v>2249.6</v>
          </cell>
          <cell r="K80">
            <v>2283.6</v>
          </cell>
          <cell r="L80">
            <v>2249.6</v>
          </cell>
          <cell r="M80">
            <v>2249.6</v>
          </cell>
          <cell r="N80">
            <v>2249.6</v>
          </cell>
        </row>
        <row r="81">
          <cell r="D81">
            <v>725</v>
          </cell>
          <cell r="F81">
            <v>5478.6399999999994</v>
          </cell>
          <cell r="G81">
            <v>2259.9</v>
          </cell>
          <cell r="H81">
            <v>1535</v>
          </cell>
          <cell r="I81">
            <v>4067.6400000000003</v>
          </cell>
          <cell r="J81">
            <v>1625.6</v>
          </cell>
          <cell r="L81">
            <v>1625.6</v>
          </cell>
          <cell r="M81">
            <v>1625.6</v>
          </cell>
          <cell r="N81">
            <v>1625.6</v>
          </cell>
        </row>
        <row r="82">
          <cell r="B82" t="str">
            <v>Consultancy costs</v>
          </cell>
          <cell r="C82">
            <v>12000</v>
          </cell>
          <cell r="D82">
            <v>38348</v>
          </cell>
          <cell r="N82">
            <v>300000</v>
          </cell>
          <cell r="O82">
            <v>350348</v>
          </cell>
        </row>
        <row r="83">
          <cell r="B83" t="str">
            <v>Marketing and sales costs</v>
          </cell>
          <cell r="F83">
            <v>30000</v>
          </cell>
          <cell r="G83">
            <v>30000</v>
          </cell>
          <cell r="O83">
            <v>60000</v>
          </cell>
        </row>
        <row r="84">
          <cell r="B84" t="str">
            <v>Total operating management costs</v>
          </cell>
          <cell r="C84">
            <v>183821.45550000001</v>
          </cell>
          <cell r="D84">
            <v>122751</v>
          </cell>
          <cell r="E84">
            <v>123759</v>
          </cell>
          <cell r="F84">
            <v>145609.99999999997</v>
          </cell>
          <cell r="G84">
            <v>150610.00000000003</v>
          </cell>
          <cell r="H84">
            <v>105610</v>
          </cell>
          <cell r="I84">
            <v>105610</v>
          </cell>
          <cell r="J84">
            <v>105610</v>
          </cell>
          <cell r="K84">
            <v>105610</v>
          </cell>
          <cell r="L84">
            <v>106306</v>
          </cell>
          <cell r="M84">
            <v>111306</v>
          </cell>
          <cell r="N84">
            <v>411306</v>
          </cell>
          <cell r="O84">
            <v>1777909.4554999999</v>
          </cell>
        </row>
        <row r="85">
          <cell r="B85" t="str">
            <v>Cost of capital</v>
          </cell>
        </row>
        <row r="86">
          <cell r="B86" t="str">
            <v>Depreciation</v>
          </cell>
          <cell r="C86">
            <v>474553.96</v>
          </cell>
          <cell r="D86">
            <v>474553.96</v>
          </cell>
          <cell r="E86">
            <v>474553.96</v>
          </cell>
          <cell r="F86">
            <v>474553.96</v>
          </cell>
          <cell r="G86">
            <v>474553.96</v>
          </cell>
          <cell r="H86">
            <v>474553.96</v>
          </cell>
          <cell r="I86">
            <v>537070.63</v>
          </cell>
          <cell r="J86">
            <v>537070.63</v>
          </cell>
          <cell r="K86">
            <v>537070.63</v>
          </cell>
          <cell r="L86">
            <v>544820.63</v>
          </cell>
          <cell r="M86">
            <v>544820.63</v>
          </cell>
          <cell r="N86">
            <v>544820.63</v>
          </cell>
          <cell r="O86">
            <v>6092997.54</v>
          </cell>
        </row>
        <row r="87">
          <cell r="C87">
            <v>389432.91</v>
          </cell>
          <cell r="D87">
            <v>389432.91</v>
          </cell>
          <cell r="E87">
            <v>389432.91</v>
          </cell>
          <cell r="F87">
            <v>439432.91</v>
          </cell>
          <cell r="G87">
            <v>439432.91</v>
          </cell>
          <cell r="H87">
            <v>439432.91</v>
          </cell>
          <cell r="I87">
            <v>439432.91</v>
          </cell>
          <cell r="J87">
            <v>439432.91</v>
          </cell>
          <cell r="K87">
            <v>439432.91</v>
          </cell>
          <cell r="L87">
            <v>439432.91</v>
          </cell>
          <cell r="M87">
            <v>439432.91</v>
          </cell>
          <cell r="N87">
            <v>439432.91</v>
          </cell>
        </row>
        <row r="88">
          <cell r="C88">
            <v>3992.42</v>
          </cell>
          <cell r="D88">
            <v>3992.42</v>
          </cell>
          <cell r="E88">
            <v>3992.42</v>
          </cell>
          <cell r="F88">
            <v>3992.42</v>
          </cell>
          <cell r="G88">
            <v>3992.42</v>
          </cell>
          <cell r="H88">
            <v>3708.17</v>
          </cell>
          <cell r="I88">
            <v>3708.17</v>
          </cell>
          <cell r="J88">
            <v>3599.86</v>
          </cell>
          <cell r="K88">
            <v>3581.57</v>
          </cell>
          <cell r="L88">
            <v>3581.57</v>
          </cell>
          <cell r="M88">
            <v>3581.57</v>
          </cell>
          <cell r="N88">
            <v>3581.57</v>
          </cell>
        </row>
        <row r="89">
          <cell r="B89" t="str">
            <v>Calculated interest</v>
          </cell>
          <cell r="C89">
            <v>266163.5</v>
          </cell>
          <cell r="D89">
            <v>262983.51</v>
          </cell>
          <cell r="E89">
            <v>262983.51</v>
          </cell>
          <cell r="F89">
            <v>262983.51</v>
          </cell>
          <cell r="G89">
            <v>262983.51</v>
          </cell>
          <cell r="H89">
            <v>262983.51</v>
          </cell>
          <cell r="I89">
            <v>265797</v>
          </cell>
          <cell r="J89">
            <v>262983.51</v>
          </cell>
          <cell r="K89">
            <v>262983.51</v>
          </cell>
          <cell r="L89">
            <v>262983.51</v>
          </cell>
          <cell r="M89">
            <v>262983.51</v>
          </cell>
          <cell r="N89">
            <v>264547</v>
          </cell>
          <cell r="O89">
            <v>3163359.09</v>
          </cell>
        </row>
        <row r="90">
          <cell r="B90" t="str">
            <v>Total capital cost</v>
          </cell>
          <cell r="C90">
            <v>740717.46</v>
          </cell>
          <cell r="D90">
            <v>737537.47</v>
          </cell>
          <cell r="E90">
            <v>737537.47</v>
          </cell>
          <cell r="F90">
            <v>737537.47</v>
          </cell>
          <cell r="G90">
            <v>737537.47</v>
          </cell>
          <cell r="H90">
            <v>737537.47</v>
          </cell>
          <cell r="I90">
            <v>802867.63</v>
          </cell>
          <cell r="J90">
            <v>800054.14</v>
          </cell>
          <cell r="K90">
            <v>800054.14</v>
          </cell>
          <cell r="L90">
            <v>807804.14</v>
          </cell>
          <cell r="M90">
            <v>807804.14</v>
          </cell>
          <cell r="N90">
            <v>809367.63</v>
          </cell>
          <cell r="O90">
            <v>9256356.629999999</v>
          </cell>
        </row>
        <row r="91">
          <cell r="B91" t="str">
            <v>TOTAL FIXED COSTS</v>
          </cell>
          <cell r="C91">
            <v>1442426.9155000001</v>
          </cell>
          <cell r="D91">
            <v>1242605.47</v>
          </cell>
          <cell r="E91">
            <v>1370354.5899999999</v>
          </cell>
          <cell r="F91">
            <v>1256307.48</v>
          </cell>
          <cell r="G91">
            <v>1260237.17</v>
          </cell>
          <cell r="H91">
            <v>1344117.35</v>
          </cell>
          <cell r="I91">
            <v>1284139.8500000001</v>
          </cell>
          <cell r="J91">
            <v>1319684.1400000001</v>
          </cell>
          <cell r="K91">
            <v>1336449.6400000001</v>
          </cell>
          <cell r="L91">
            <v>1333931.92</v>
          </cell>
          <cell r="M91">
            <v>1338731.92</v>
          </cell>
          <cell r="N91">
            <v>1615295.4100000001</v>
          </cell>
          <cell r="O91">
            <v>16144281.855499998</v>
          </cell>
        </row>
        <row r="92">
          <cell r="B92" t="str">
            <v>TOTAL COSTS</v>
          </cell>
          <cell r="C92">
            <v>1446464.9155000001</v>
          </cell>
          <cell r="D92">
            <v>1270168.47</v>
          </cell>
          <cell r="E92">
            <v>1524354.5899999999</v>
          </cell>
          <cell r="F92">
            <v>1828429.48</v>
          </cell>
          <cell r="G92">
            <v>4757683.97</v>
          </cell>
          <cell r="H92">
            <v>8728809.3499999996</v>
          </cell>
          <cell r="I92">
            <v>11072476.65</v>
          </cell>
          <cell r="J92">
            <v>13544420.940000001</v>
          </cell>
          <cell r="K92">
            <v>11169541.640000001</v>
          </cell>
          <cell r="L92">
            <v>6410468.7199999997</v>
          </cell>
          <cell r="M92">
            <v>2516583.92</v>
          </cell>
          <cell r="N92">
            <v>1867295.4100000001</v>
          </cell>
          <cell r="O92">
            <v>65928306.055500001</v>
          </cell>
        </row>
        <row r="93">
          <cell r="B93" t="str">
            <v>CONTRIBUTION</v>
          </cell>
          <cell r="C93">
            <v>-1446464.9155000001</v>
          </cell>
          <cell r="D93">
            <v>-1270168.47</v>
          </cell>
          <cell r="E93">
            <v>-1524354.5899999999</v>
          </cell>
          <cell r="F93">
            <v>-868429.48</v>
          </cell>
          <cell r="G93">
            <v>1962316.0300000003</v>
          </cell>
          <cell r="H93">
            <v>5676190.6500000004</v>
          </cell>
          <cell r="I93">
            <v>8132523.3499999996</v>
          </cell>
          <cell r="J93">
            <v>10460579.059999999</v>
          </cell>
          <cell r="K93">
            <v>8035458.3599999994</v>
          </cell>
          <cell r="L93">
            <v>3194531.2800000003</v>
          </cell>
          <cell r="M93">
            <v>-591583.91999999993</v>
          </cell>
          <cell r="N93">
            <v>-1867295.4100000001</v>
          </cell>
          <cell r="O93">
            <v>30101693.944499999</v>
          </cell>
        </row>
        <row r="94">
          <cell r="B94" t="str">
            <v>Contribution MARGIN</v>
          </cell>
          <cell r="C94" t="e">
            <v>#DIV/0!</v>
          </cell>
          <cell r="D94" t="e">
            <v>#DIV/0!</v>
          </cell>
          <cell r="E94" t="e">
            <v>#DIV/0!</v>
          </cell>
          <cell r="F94">
            <v>-0.9046140416666667</v>
          </cell>
          <cell r="G94">
            <v>0.29201131398809527</v>
          </cell>
          <cell r="H94">
            <v>0.39404308573412011</v>
          </cell>
          <cell r="I94">
            <v>0.42345864878937772</v>
          </cell>
          <cell r="J94">
            <v>0.43576667610914388</v>
          </cell>
          <cell r="K94">
            <v>0.41840449674563912</v>
          </cell>
          <cell r="L94">
            <v>0.33259045080687144</v>
          </cell>
          <cell r="M94">
            <v>-0.30731632207792203</v>
          </cell>
          <cell r="N94" t="e">
            <v>#DIV/0!</v>
          </cell>
          <cell r="O94">
            <v>0.313461355248359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MAIN"/>
      <sheetName val="Normal ratios"/>
      <sheetName val="Express-analysis"/>
      <sheetName val="Bankruptcy indicators"/>
      <sheetName val="Net working capital"/>
      <sheetName val="Current assets (1)"/>
      <sheetName val="Current assets (2)"/>
      <sheetName val="Current liabilities (1)"/>
      <sheetName val="Current liabilities (2)"/>
      <sheetName val="Profit@costs"/>
      <sheetName val="Break-even point"/>
      <sheetName val="Profitability indices"/>
      <sheetName val="Turnover periods"/>
      <sheetName val="Return on equity"/>
      <sheetName val="Changes in ROE"/>
      <sheetName val="Cash flows"/>
      <sheetName val="Labour effectiveness"/>
      <sheetName val="ZR"/>
      <sheetName val="ZE"/>
      <sheetName val="GOC"/>
      <sheetName val="GOT"/>
      <sheetName val="PRN"/>
      <sheetName val="MD1"/>
      <sheetName val="Асфальт"/>
      <sheetName val="CASHFLOWBUDGET "/>
      <sheetName val="CASHFLOW FORECAS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food 50"/>
      <sheetName val="ИПЦ-2011-41DM"/>
      <sheetName val="df04-07"/>
      <sheetName val="df08-25"/>
      <sheetName val="Мир _цены"/>
      <sheetName val="41ДМ-21.01-печ"/>
      <sheetName val="уголь-мазут"/>
      <sheetName val="электро-11"/>
      <sheetName val="пч-25"/>
      <sheetName val="2025-ИПЦ-ЖКХ-жд"/>
      <sheetName val="1999-veca"/>
      <sheetName val="ИЦПМЭ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Прибыли"/>
      <sheetName val="ДДС"/>
      <sheetName val="Фин_показатели"/>
      <sheetName val="Доп.информация"/>
      <sheetName val="Доп_информация"/>
      <sheetName val="MAIN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 t="str">
            <v>Рентаб. собств. капит. (Return on Equity) [(ROE)=(ROA*LR )]</v>
          </cell>
          <cell r="F9">
            <v>9.0500000000000007</v>
          </cell>
        </row>
        <row r="10">
          <cell r="E10" t="str">
            <v>Страновой риск для России (Total Risk Premium)</v>
          </cell>
          <cell r="F10">
            <v>13.05</v>
          </cell>
        </row>
        <row r="12">
          <cell r="E12" t="str">
            <v>Долгоср.гос.облигации (Long Term Treasury bond rate )</v>
          </cell>
          <cell r="F12">
            <v>10.35</v>
          </cell>
        </row>
        <row r="13">
          <cell r="E13" t="str">
            <v>Risk Premium to Use for Equity</v>
          </cell>
          <cell r="F13">
            <v>13.05</v>
          </cell>
        </row>
        <row r="14">
          <cell r="E14" t="str">
            <v>Beta</v>
          </cell>
          <cell r="F14">
            <v>0.79</v>
          </cell>
        </row>
        <row r="15">
          <cell r="E15" t="str">
            <v>Рентаб. собств. капит. (Return on Equity) [(ROE)=(Long Term Treasury bond rate )+Beta*(Risk Premium to Use for Equity)]</v>
          </cell>
          <cell r="F15">
            <v>20.61</v>
          </cell>
        </row>
        <row r="17">
          <cell r="E17" t="str">
            <v>E/(D+E)</v>
          </cell>
          <cell r="F17" t="str">
            <v>61,99% + 51,48%</v>
          </cell>
        </row>
        <row r="18">
          <cell r="E18" t="str">
            <v>Cost of Equity</v>
          </cell>
          <cell r="F18">
            <v>0.20610000000000001</v>
          </cell>
        </row>
        <row r="19">
          <cell r="E19" t="str">
            <v>Cost of Debt</v>
          </cell>
          <cell r="F19" t="str">
            <v>12,85% + 23,85%</v>
          </cell>
        </row>
        <row r="20">
          <cell r="E20" t="str">
            <v>Tax Rate</v>
          </cell>
          <cell r="F20">
            <v>0.23849999999999999</v>
          </cell>
        </row>
        <row r="21">
          <cell r="E21" t="str">
            <v>After-tax Cost of Debt = (Cost of Debt)*(1- (Tax Rate))</v>
          </cell>
          <cell r="F21">
            <v>9.7799999999999998E-2</v>
          </cell>
        </row>
        <row r="22">
          <cell r="E22" t="str">
            <v>Cost of Capital = (Cost of Equity)*(E/(D+E))+(After-tax Cost of Debt)*(D/D+E)</v>
          </cell>
          <cell r="F22">
            <v>0.16500000000000001</v>
          </cell>
        </row>
        <row r="24">
          <cell r="E24" t="str">
            <v>Book D / E</v>
          </cell>
          <cell r="F24">
            <v>1.2714000000000001</v>
          </cell>
        </row>
        <row r="25">
          <cell r="E25" t="str">
            <v>Fundamental Growth</v>
          </cell>
          <cell r="F25">
            <v>7.0499999999999993E-2</v>
          </cell>
        </row>
        <row r="26">
          <cell r="E26" t="str">
            <v>Growth in Sales</v>
          </cell>
          <cell r="F26">
            <v>7.4200000000000002E-2</v>
          </cell>
        </row>
        <row r="28">
          <cell r="E28" t="str">
            <v>Payout (окупаемость)</v>
          </cell>
          <cell r="F28">
            <v>0.2213</v>
          </cell>
        </row>
        <row r="29">
          <cell r="E29" t="str">
            <v>Cash (денежные средства) / Sales</v>
          </cell>
          <cell r="F29">
            <v>4.7199999999999999E-2</v>
          </cell>
        </row>
        <row r="30">
          <cell r="E30" t="str">
            <v>Inventory (запасы) / Sales</v>
          </cell>
          <cell r="F30">
            <v>0.16259999999999999</v>
          </cell>
        </row>
        <row r="31">
          <cell r="E31" t="str">
            <v>Accounts Receivable (счета дибиторов) / Sales</v>
          </cell>
          <cell r="F31">
            <v>0.2477</v>
          </cell>
        </row>
        <row r="32">
          <cell r="E32" t="str">
            <v>Sales / Caputal</v>
          </cell>
          <cell r="F32">
            <v>1.47</v>
          </cell>
        </row>
        <row r="34">
          <cell r="E34" t="str">
            <v>Non-cash Working Capital (безналичн.обор.кап.) / Sales</v>
          </cell>
          <cell r="F34">
            <v>0.22500000000000001</v>
          </cell>
        </row>
        <row r="35">
          <cell r="E35" t="str">
            <v>Working Capital (оборотный капитал) / Sales</v>
          </cell>
          <cell r="F35">
            <v>0.2722</v>
          </cell>
        </row>
        <row r="37">
          <cell r="E37" t="str">
            <v>Account Payable (счета кредиторов) / Sales</v>
          </cell>
          <cell r="F37">
            <v>0.1137</v>
          </cell>
        </row>
        <row r="38">
          <cell r="E38" t="str">
            <v>After-tax Operating Margin</v>
          </cell>
          <cell r="F38">
            <v>7.8399999999999997E-2</v>
          </cell>
        </row>
        <row r="39">
          <cell r="E39" t="str">
            <v>Net Margin (чистая рентабельность) (Ni / Sale)</v>
          </cell>
          <cell r="F39">
            <v>7.1000000000000004E-3</v>
          </cell>
        </row>
        <row r="41">
          <cell r="E41" t="str">
            <v>Value / EBIT</v>
          </cell>
          <cell r="F41">
            <v>8.4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B(34)N96"/>
      <sheetName val="руб"/>
      <sheetName val="долл_"/>
      <sheetName val="Title"/>
      <sheetName val="С8Б-М"/>
      <sheetName val="Доп.информация"/>
      <sheetName val="Données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левые прогр"/>
      <sheetName val="#ССЫЛКА"/>
      <sheetName val="Курс $"/>
      <sheetName val="Параметры_i"/>
      <sheetName val="покупка нпр"/>
      <sheetName val="приобретение нпр"/>
      <sheetName val="_ССЫЛКА"/>
      <sheetName val="Курс_"/>
      <sheetName val="покупканпр"/>
      <sheetName val="приобретениенпр"/>
      <sheetName val="исх.данные"/>
      <sheetName val="Списки для ВГО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инфо"/>
      <sheetName val="Смета"/>
      <sheetName val="Услуги"/>
      <sheetName val="ВМ"/>
      <sheetName val="энерг"/>
      <sheetName val="топл"/>
      <sheetName val="з_пл"/>
      <sheetName val="отчисл"/>
      <sheetName val="аморт"/>
      <sheetName val="прочие"/>
      <sheetName val="н_счета"/>
      <sheetName val="прочая"/>
      <sheetName val="прзв_ээн"/>
      <sheetName val="прзв_ээн1"/>
      <sheetName val="пер_ээн"/>
      <sheetName val="пер_ээн1"/>
      <sheetName val="пер_ВН"/>
      <sheetName val="пер_СН"/>
      <sheetName val="пер_НН"/>
      <sheetName val="прзв_теп"/>
      <sheetName val="прзв_теп1"/>
      <sheetName val="пер_теп"/>
      <sheetName val="пер_теп1"/>
      <sheetName val="р_расх"/>
      <sheetName val="р_расх1"/>
      <sheetName val="рем"/>
      <sheetName val="отч_топл"/>
      <sheetName val="?????"/>
      <sheetName val="FES"/>
      <sheetName val="Info"/>
      <sheetName val="B"/>
      <sheetName val="Дебиторка"/>
      <sheetName val="Исходные данные"/>
      <sheetName val="Модель"/>
      <sheetName val="_____"/>
      <sheetName val="TasAt"/>
      <sheetName val="Калькуляции"/>
      <sheetName val="Списки"/>
      <sheetName val="Bendra"/>
      <sheetName val="коэфф"/>
      <sheetName val="CASHFLOWBUDGET "/>
      <sheetName val="CASHFLOW FORECAST"/>
      <sheetName val="Summary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NTHLY Cost"/>
      <sheetName val="Monthly costs"/>
      <sheetName val="Functional Elements"/>
      <sheetName val="Functional Elem"/>
      <sheetName val="Cost Summary"/>
      <sheetName val="Functional Comp"/>
      <sheetName val="Normalzed Qtrs"/>
      <sheetName val="Energy Hedge"/>
      <sheetName val="Major Spending"/>
      <sheetName val="Inventories"/>
      <sheetName val="Mining"/>
      <sheetName val="Major Assump."/>
      <sheetName val="Var.Cur. Mth"/>
      <sheetName val="Var.Cur. Mth (c)"/>
      <sheetName val="Oct vs Oct Update vs plan"/>
      <sheetName val="Oct vs Oct Update Major Ass"/>
      <sheetName val="Oct Var.Cur. Mth"/>
      <sheetName val="1stH'98 vs 97"/>
      <sheetName val="1H'98vs97Varian"/>
      <sheetName val="Maj.1H'98vs97"/>
      <sheetName val="1Q'99vsPlan"/>
      <sheetName val="Maj.1Q'99vsPl"/>
      <sheetName val="Var.1stQTR"/>
      <sheetName val="Variance2Qtr"/>
      <sheetName val="Second Qtr."/>
      <sheetName val="Third Qtr."/>
      <sheetName val="3rd OTR vs 2nd QTR"/>
      <sheetName val="3rd OTR'01 vs 2nd QTR'00"/>
      <sheetName val="3rd OTR'01 vs 4th QTR'01"/>
      <sheetName val="THIRD QTR Major Assum "/>
      <sheetName val="Var.3RD QTR "/>
      <sheetName val="Changes P'99"/>
      <sheetName val="Changes P'100"/>
      <sheetName val="Second Half98"/>
      <sheetName val="2H Major Assum"/>
      <sheetName val="2nd H Var."/>
      <sheetName val="Full Year 2001"/>
      <sheetName val="2000 Normalized"/>
      <sheetName val="4TH QTR'01"/>
      <sheetName val="4thQtr Maj. As"/>
      <sheetName val="4th OTR'01 vs YTD Sept'01 "/>
      <sheetName val="4th QTR'01vs Sept'01 Maj. As"/>
      <sheetName val="Var.4th QTR vs YTD Sept'01"/>
      <sheetName val="Var.4th QTR"/>
      <sheetName val="4TH Variance"/>
      <sheetName val="AF"/>
      <sheetName val="2000 Maj. Ass"/>
      <sheetName val="2001 Var. (2)"/>
      <sheetName val="2001 Var. (3)"/>
      <sheetName val="2001 Var. (5)"/>
      <sheetName val="2001 Var. (4)"/>
      <sheetName val="2000 Variance"/>
      <sheetName val="1999 Var.Orig "/>
      <sheetName val="98 vs97 Var."/>
      <sheetName val="Info"/>
      <sheetName val="Grouplist"/>
      <sheetName val="productlist"/>
      <sheetName val="Инфо"/>
      <sheetName val="Données"/>
      <sheetName val="ЦЗ"/>
      <sheetName val="ОСВ"/>
      <sheetName val="1994"/>
      <sheetName val="FES"/>
      <sheetName val="CASHFLOWBUDGET "/>
      <sheetName val="CASHFLOW FORECAST"/>
      <sheetName val="Для расчета"/>
      <sheetName val="аморт"/>
    </sheetNames>
    <sheetDataSet>
      <sheetData sheetId="0" refreshError="1">
        <row r="2">
          <cell r="A2">
            <v>37326.499128356481</v>
          </cell>
          <cell r="B2" t="str">
            <v>M.T.P.D</v>
          </cell>
          <cell r="C2" t="str">
            <v xml:space="preserve"> </v>
          </cell>
          <cell r="D2">
            <v>4151.6129032258068</v>
          </cell>
          <cell r="E2">
            <v>4196.4285714285716</v>
          </cell>
          <cell r="F2">
            <v>4058.0645161290322</v>
          </cell>
          <cell r="G2">
            <v>4133.333333333333</v>
          </cell>
          <cell r="H2">
            <v>4136.666666666667</v>
          </cell>
          <cell r="I2">
            <v>4103.2258064516127</v>
          </cell>
          <cell r="J2">
            <v>4156.666666666667</v>
          </cell>
          <cell r="K2">
            <v>4131.868131868132</v>
          </cell>
          <cell r="L2">
            <v>4177.4193548387093</v>
          </cell>
          <cell r="M2">
            <v>4058.0645161290322</v>
          </cell>
          <cell r="N2">
            <v>4246.666666666667</v>
          </cell>
          <cell r="O2">
            <v>4159.782608695652</v>
          </cell>
          <cell r="P2">
            <v>4129.0322580645161</v>
          </cell>
          <cell r="Q2">
            <v>4150</v>
          </cell>
          <cell r="R2">
            <v>3877.4193548387098</v>
          </cell>
          <cell r="S2">
            <v>4051.086956521739</v>
          </cell>
          <cell r="T2">
            <v>4107.6502732240433</v>
          </cell>
          <cell r="U2">
            <v>4098.3606557377052</v>
          </cell>
          <cell r="V2">
            <v>4109.58904109589</v>
          </cell>
          <cell r="W2">
            <v>4232.8767123287671</v>
          </cell>
          <cell r="X2">
            <v>4520.5479452054797</v>
          </cell>
        </row>
        <row r="3">
          <cell r="A3">
            <v>37326.499128356481</v>
          </cell>
          <cell r="G3">
            <v>90</v>
          </cell>
          <cell r="U3">
            <v>366</v>
          </cell>
          <cell r="V3">
            <v>365</v>
          </cell>
          <cell r="W3">
            <v>365</v>
          </cell>
          <cell r="X3">
            <v>365</v>
          </cell>
          <cell r="BX3">
            <v>1998</v>
          </cell>
          <cell r="BY3">
            <v>1997</v>
          </cell>
        </row>
        <row r="4">
          <cell r="D4">
            <v>31</v>
          </cell>
          <cell r="E4">
            <v>28</v>
          </cell>
          <cell r="F4">
            <v>31</v>
          </cell>
          <cell r="G4" t="str">
            <v>FIRST</v>
          </cell>
          <cell r="H4">
            <v>30</v>
          </cell>
          <cell r="I4">
            <v>31</v>
          </cell>
          <cell r="J4">
            <v>30</v>
          </cell>
          <cell r="K4" t="str">
            <v>SECOND</v>
          </cell>
          <cell r="L4">
            <v>31</v>
          </cell>
          <cell r="M4">
            <v>31</v>
          </cell>
          <cell r="N4">
            <v>30</v>
          </cell>
          <cell r="O4" t="str">
            <v>THIRD</v>
          </cell>
          <cell r="P4">
            <v>31</v>
          </cell>
          <cell r="Q4">
            <v>30</v>
          </cell>
          <cell r="R4">
            <v>31</v>
          </cell>
          <cell r="S4" t="str">
            <v>FOURTH</v>
          </cell>
          <cell r="T4">
            <v>2001</v>
          </cell>
          <cell r="U4" t="str">
            <v>2001</v>
          </cell>
          <cell r="V4" t="str">
            <v>2002</v>
          </cell>
          <cell r="W4" t="str">
            <v>2001</v>
          </cell>
          <cell r="X4" t="str">
            <v>2002</v>
          </cell>
          <cell r="Y4" t="str">
            <v>1996</v>
          </cell>
          <cell r="Z4" t="str">
            <v>BETTER</v>
          </cell>
          <cell r="BX4">
            <v>3508.8739999999998</v>
          </cell>
          <cell r="BY4">
            <v>2856</v>
          </cell>
        </row>
        <row r="5">
          <cell r="A5" t="str">
            <v>PROJECTIONS 2001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QUARTE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QUARTER</v>
          </cell>
          <cell r="L5" t="str">
            <v>JUL</v>
          </cell>
          <cell r="M5" t="str">
            <v>AUG</v>
          </cell>
          <cell r="N5" t="str">
            <v>SEPT</v>
          </cell>
          <cell r="O5" t="str">
            <v>QUARTER</v>
          </cell>
          <cell r="P5" t="str">
            <v>OCT</v>
          </cell>
          <cell r="Q5" t="str">
            <v>NOV</v>
          </cell>
          <cell r="R5" t="str">
            <v>DEC</v>
          </cell>
          <cell r="S5" t="str">
            <v>QUARTER</v>
          </cell>
          <cell r="T5" t="str">
            <v>F'CAST</v>
          </cell>
          <cell r="U5" t="str">
            <v>PLAN</v>
          </cell>
          <cell r="V5" t="str">
            <v>PLAN</v>
          </cell>
          <cell r="W5" t="str">
            <v>PLAN</v>
          </cell>
          <cell r="X5" t="str">
            <v>PLAN</v>
          </cell>
          <cell r="Y5" t="str">
            <v>PLAN</v>
          </cell>
          <cell r="Z5" t="str">
            <v>(WORSE)</v>
          </cell>
          <cell r="BX5" t="str">
            <v>TOTAL</v>
          </cell>
          <cell r="BY5" t="str">
            <v>TOTAL</v>
          </cell>
        </row>
        <row r="6">
          <cell r="D6" t="str">
            <v>ACTUAL</v>
          </cell>
          <cell r="E6" t="str">
            <v>ACTUAL</v>
          </cell>
          <cell r="F6" t="str">
            <v>ACTUAL</v>
          </cell>
          <cell r="G6" t="str">
            <v>PLAN</v>
          </cell>
          <cell r="H6" t="str">
            <v>ACTUAL</v>
          </cell>
          <cell r="I6" t="str">
            <v>ACTUAL</v>
          </cell>
          <cell r="J6" t="str">
            <v>ACTUAL</v>
          </cell>
          <cell r="K6" t="str">
            <v>ACTUAL</v>
          </cell>
          <cell r="L6" t="str">
            <v>ACTUAL</v>
          </cell>
          <cell r="M6" t="str">
            <v>ACTUAL</v>
          </cell>
          <cell r="N6" t="str">
            <v>ACTUAL</v>
          </cell>
          <cell r="O6" t="str">
            <v>F'CAST</v>
          </cell>
          <cell r="P6" t="str">
            <v>ACTUAL</v>
          </cell>
          <cell r="Q6" t="str">
            <v>ACTUAL</v>
          </cell>
          <cell r="R6" t="str">
            <v>ACTUAL</v>
          </cell>
          <cell r="S6" t="str">
            <v>ACTUAL</v>
          </cell>
        </row>
        <row r="7">
          <cell r="A7" t="str">
            <v>DIGESTION  (MT)</v>
          </cell>
          <cell r="D7">
            <v>128700</v>
          </cell>
          <cell r="E7">
            <v>117500</v>
          </cell>
          <cell r="F7">
            <v>125800</v>
          </cell>
          <cell r="G7">
            <v>372000</v>
          </cell>
          <cell r="H7">
            <v>124100</v>
          </cell>
          <cell r="I7">
            <v>127200</v>
          </cell>
          <cell r="J7">
            <v>124700</v>
          </cell>
          <cell r="K7">
            <v>376000</v>
          </cell>
          <cell r="L7">
            <v>129500</v>
          </cell>
          <cell r="M7">
            <v>125800</v>
          </cell>
          <cell r="N7">
            <v>127400</v>
          </cell>
          <cell r="O7">
            <v>382700</v>
          </cell>
          <cell r="P7">
            <v>128000</v>
          </cell>
          <cell r="Q7">
            <v>124500</v>
          </cell>
          <cell r="R7">
            <v>120200</v>
          </cell>
          <cell r="S7">
            <v>372700</v>
          </cell>
          <cell r="T7">
            <v>1503400</v>
          </cell>
          <cell r="U7">
            <v>1500000</v>
          </cell>
          <cell r="V7">
            <v>1500000</v>
          </cell>
          <cell r="W7">
            <v>1545000</v>
          </cell>
          <cell r="X7">
            <v>1650000</v>
          </cell>
          <cell r="Y7">
            <v>1410000</v>
          </cell>
          <cell r="Z7">
            <v>93400</v>
          </cell>
          <cell r="AA7">
            <v>1.4501408450704225</v>
          </cell>
          <cell r="AB7">
            <v>4128</v>
          </cell>
          <cell r="BX7">
            <v>0</v>
          </cell>
          <cell r="BY7">
            <v>3796</v>
          </cell>
        </row>
        <row r="8">
          <cell r="A8" t="str">
            <v xml:space="preserve">CALCINATION (MT) </v>
          </cell>
          <cell r="D8">
            <v>129800</v>
          </cell>
          <cell r="E8">
            <v>120100</v>
          </cell>
          <cell r="F8">
            <v>121500</v>
          </cell>
          <cell r="G8">
            <v>371400</v>
          </cell>
          <cell r="H8">
            <v>124800</v>
          </cell>
          <cell r="I8">
            <v>128400</v>
          </cell>
          <cell r="J8">
            <v>127900</v>
          </cell>
          <cell r="K8">
            <v>381100</v>
          </cell>
          <cell r="L8">
            <v>131200</v>
          </cell>
          <cell r="M8">
            <v>125600</v>
          </cell>
          <cell r="N8">
            <v>125000</v>
          </cell>
          <cell r="O8">
            <v>381800</v>
          </cell>
          <cell r="P8">
            <v>123000</v>
          </cell>
          <cell r="Q8">
            <v>121000</v>
          </cell>
          <cell r="R8">
            <v>119000</v>
          </cell>
          <cell r="S8">
            <v>363000</v>
          </cell>
          <cell r="T8">
            <v>1497300</v>
          </cell>
          <cell r="U8">
            <v>1500000</v>
          </cell>
          <cell r="V8">
            <v>1500000</v>
          </cell>
          <cell r="W8">
            <v>1545000</v>
          </cell>
          <cell r="X8">
            <v>1650000</v>
          </cell>
          <cell r="Y8">
            <v>1410000</v>
          </cell>
          <cell r="Z8">
            <v>87300</v>
          </cell>
          <cell r="AA8">
            <v>3550344.8275862071</v>
          </cell>
          <cell r="AB8">
            <v>4361</v>
          </cell>
          <cell r="AQ8" t="str">
            <v xml:space="preserve">  </v>
          </cell>
          <cell r="BX8">
            <v>2486.8130000000001</v>
          </cell>
          <cell r="BY8">
            <v>1917</v>
          </cell>
        </row>
        <row r="9">
          <cell r="A9" t="str">
            <v>SHIPMENTS (MT)</v>
          </cell>
          <cell r="D9">
            <v>133131</v>
          </cell>
          <cell r="E9">
            <v>128098</v>
          </cell>
          <cell r="F9">
            <v>89388</v>
          </cell>
          <cell r="G9">
            <v>350617</v>
          </cell>
          <cell r="H9">
            <v>134064</v>
          </cell>
          <cell r="I9">
            <v>107163</v>
          </cell>
          <cell r="J9">
            <v>165530</v>
          </cell>
          <cell r="K9">
            <v>406757</v>
          </cell>
          <cell r="L9">
            <v>103773</v>
          </cell>
          <cell r="M9">
            <v>138268</v>
          </cell>
          <cell r="N9">
            <v>128075</v>
          </cell>
          <cell r="O9">
            <v>370116</v>
          </cell>
          <cell r="P9">
            <v>133116</v>
          </cell>
          <cell r="Q9">
            <v>92494</v>
          </cell>
          <cell r="R9">
            <v>120452</v>
          </cell>
          <cell r="S9">
            <v>346062</v>
          </cell>
          <cell r="T9">
            <v>1473552</v>
          </cell>
          <cell r="U9">
            <v>1500000</v>
          </cell>
          <cell r="V9">
            <v>1500000</v>
          </cell>
          <cell r="W9">
            <v>1545000</v>
          </cell>
          <cell r="X9">
            <v>1650000</v>
          </cell>
          <cell r="Y9">
            <v>1410000</v>
          </cell>
          <cell r="Z9">
            <v>63552</v>
          </cell>
          <cell r="AB9">
            <v>3359</v>
          </cell>
          <cell r="BX9">
            <v>21920.051533999998</v>
          </cell>
          <cell r="BY9">
            <v>3349</v>
          </cell>
        </row>
        <row r="10">
          <cell r="A10" t="str">
            <v>BAUXITE MINED (MDT)</v>
          </cell>
          <cell r="C10">
            <v>3500</v>
          </cell>
          <cell r="D10">
            <v>459046</v>
          </cell>
          <cell r="E10">
            <v>385803</v>
          </cell>
          <cell r="F10">
            <v>346662</v>
          </cell>
          <cell r="G10">
            <v>1191511</v>
          </cell>
          <cell r="H10">
            <v>252660</v>
          </cell>
          <cell r="I10">
            <v>321856</v>
          </cell>
          <cell r="J10">
            <v>310458</v>
          </cell>
          <cell r="K10">
            <v>884974</v>
          </cell>
          <cell r="L10">
            <v>283509</v>
          </cell>
          <cell r="M10">
            <v>292262</v>
          </cell>
          <cell r="N10">
            <v>233359</v>
          </cell>
          <cell r="O10">
            <v>809130</v>
          </cell>
          <cell r="P10">
            <v>261671</v>
          </cell>
          <cell r="Q10">
            <v>245645</v>
          </cell>
          <cell r="R10">
            <v>266722</v>
          </cell>
          <cell r="S10">
            <v>774038</v>
          </cell>
          <cell r="T10">
            <v>3659653</v>
          </cell>
          <cell r="U10">
            <v>3600000</v>
          </cell>
          <cell r="V10">
            <v>3600000</v>
          </cell>
          <cell r="W10">
            <v>3600000</v>
          </cell>
          <cell r="X10">
            <v>4080000</v>
          </cell>
          <cell r="Y10">
            <v>3867000</v>
          </cell>
          <cell r="Z10">
            <v>-207347</v>
          </cell>
          <cell r="AA10">
            <v>6200</v>
          </cell>
          <cell r="AB10">
            <v>851</v>
          </cell>
          <cell r="BX10">
            <v>0</v>
          </cell>
          <cell r="BY10">
            <v>4062.002</v>
          </cell>
        </row>
        <row r="11">
          <cell r="A11" t="str">
            <v>USAGES</v>
          </cell>
          <cell r="D11">
            <v>7794.85</v>
          </cell>
          <cell r="E11">
            <v>7393.86</v>
          </cell>
          <cell r="F11">
            <v>7869</v>
          </cell>
          <cell r="G11">
            <v>7693.2686693548385</v>
          </cell>
          <cell r="H11">
            <v>7520</v>
          </cell>
          <cell r="I11">
            <v>7496.34</v>
          </cell>
          <cell r="J11">
            <v>7475.25</v>
          </cell>
          <cell r="K11">
            <v>7497.1545824468094</v>
          </cell>
          <cell r="L11">
            <v>7369</v>
          </cell>
          <cell r="M11">
            <v>7557</v>
          </cell>
          <cell r="N11">
            <v>7161.18</v>
          </cell>
          <cell r="O11">
            <v>7740.2671335249543</v>
          </cell>
          <cell r="P11">
            <v>7142</v>
          </cell>
          <cell r="Q11">
            <v>7615.8</v>
          </cell>
          <cell r="R11">
            <v>8272</v>
          </cell>
          <cell r="S11">
            <v>7664.710222699221</v>
          </cell>
          <cell r="T11">
            <v>7649.1045629905548</v>
          </cell>
          <cell r="AA11">
            <v>9770</v>
          </cell>
          <cell r="AB11">
            <v>3033</v>
          </cell>
          <cell r="BX11">
            <v>0</v>
          </cell>
          <cell r="BY11">
            <v>1209.7919999999999</v>
          </cell>
        </row>
        <row r="12">
          <cell r="A12" t="str">
            <v>BAUXITE</v>
          </cell>
          <cell r="B12" t="str">
            <v>/MDT</v>
          </cell>
          <cell r="D12">
            <v>2.3229000000000002</v>
          </cell>
          <cell r="E12">
            <v>2.3473999999999999</v>
          </cell>
          <cell r="F12">
            <v>2.3765000000000001</v>
          </cell>
          <cell r="G12">
            <v>2.3489333333333335</v>
          </cell>
          <cell r="H12">
            <v>2.2997999999999998</v>
          </cell>
          <cell r="I12">
            <v>2.2629999999999999</v>
          </cell>
          <cell r="J12">
            <v>2.2643</v>
          </cell>
          <cell r="K12">
            <v>2.2757000000000001</v>
          </cell>
          <cell r="L12">
            <v>2.2730000000000001</v>
          </cell>
          <cell r="M12">
            <v>2.3382999999999998</v>
          </cell>
          <cell r="N12">
            <v>2.3410000000000002</v>
          </cell>
          <cell r="O12">
            <v>2.3174333333333332</v>
          </cell>
          <cell r="P12">
            <v>2.2812000000000001</v>
          </cell>
          <cell r="Q12">
            <v>2.2454000000000001</v>
          </cell>
          <cell r="R12">
            <v>2.2254999999999998</v>
          </cell>
          <cell r="S12">
            <v>2.2507000000000001</v>
          </cell>
          <cell r="T12">
            <v>2.2982</v>
          </cell>
          <cell r="U12">
            <v>2.3868999999999998</v>
          </cell>
          <cell r="V12">
            <v>2.3868999999999998</v>
          </cell>
          <cell r="W12">
            <v>2.3868999999999998</v>
          </cell>
          <cell r="X12">
            <v>2.3868999999999998</v>
          </cell>
          <cell r="Y12">
            <v>2.4</v>
          </cell>
          <cell r="Z12">
            <v>0.10179999999999989</v>
          </cell>
          <cell r="AB12">
            <v>728</v>
          </cell>
          <cell r="BX12">
            <v>0</v>
          </cell>
          <cell r="BY12">
            <v>1650.682</v>
          </cell>
        </row>
        <row r="13">
          <cell r="A13" t="str">
            <v>BFO</v>
          </cell>
          <cell r="B13" t="str">
            <v>BTU/LB</v>
          </cell>
          <cell r="D13">
            <v>5955</v>
          </cell>
          <cell r="E13">
            <v>5669</v>
          </cell>
          <cell r="F13">
            <v>5948</v>
          </cell>
          <cell r="G13">
            <v>5862.2967741935481</v>
          </cell>
          <cell r="H13">
            <v>5694</v>
          </cell>
          <cell r="I13">
            <v>5726</v>
          </cell>
          <cell r="J13">
            <v>5730</v>
          </cell>
          <cell r="K13">
            <v>5716.7648936170217</v>
          </cell>
          <cell r="L13">
            <v>5330</v>
          </cell>
          <cell r="M13">
            <v>5393</v>
          </cell>
          <cell r="N13">
            <v>5392</v>
          </cell>
          <cell r="O13">
            <v>5750</v>
          </cell>
          <cell r="P13">
            <v>5340</v>
          </cell>
          <cell r="Q13">
            <v>5843</v>
          </cell>
          <cell r="R13">
            <v>6293</v>
          </cell>
          <cell r="S13">
            <v>5815.3799302387979</v>
          </cell>
          <cell r="T13">
            <v>5785.6825196221898</v>
          </cell>
          <cell r="U13">
            <v>5750</v>
          </cell>
          <cell r="V13">
            <v>5750</v>
          </cell>
          <cell r="W13">
            <v>5626.9963579288024</v>
          </cell>
          <cell r="X13">
            <v>5033.0030503030302</v>
          </cell>
          <cell r="Y13">
            <v>6128</v>
          </cell>
          <cell r="Z13">
            <v>342.31748037781017</v>
          </cell>
          <cell r="AB13">
            <v>0</v>
          </cell>
          <cell r="BX13">
            <v>0</v>
          </cell>
          <cell r="BY13">
            <v>1306.596</v>
          </cell>
        </row>
        <row r="14">
          <cell r="A14" t="str">
            <v>CFO</v>
          </cell>
          <cell r="B14" t="str">
            <v>BTU/LB</v>
          </cell>
          <cell r="D14">
            <v>1751</v>
          </cell>
          <cell r="E14">
            <v>1679</v>
          </cell>
          <cell r="F14">
            <v>1767</v>
          </cell>
          <cell r="G14">
            <v>1733.6688172043011</v>
          </cell>
          <cell r="H14">
            <v>1727</v>
          </cell>
          <cell r="I14">
            <v>1737</v>
          </cell>
          <cell r="J14">
            <v>1721</v>
          </cell>
          <cell r="K14">
            <v>1728.3930851063831</v>
          </cell>
          <cell r="L14">
            <v>1719</v>
          </cell>
          <cell r="M14">
            <v>1685</v>
          </cell>
          <cell r="N14">
            <v>1691</v>
          </cell>
          <cell r="O14">
            <v>1698.5024823621636</v>
          </cell>
          <cell r="P14">
            <v>1689</v>
          </cell>
          <cell r="Q14">
            <v>1748</v>
          </cell>
          <cell r="R14">
            <v>1965</v>
          </cell>
          <cell r="S14">
            <v>1797.7220284411055</v>
          </cell>
          <cell r="T14">
            <v>1739.2766396168684</v>
          </cell>
          <cell r="U14">
            <v>1675</v>
          </cell>
          <cell r="V14">
            <v>1675</v>
          </cell>
          <cell r="W14">
            <v>1739.9988737864078</v>
          </cell>
          <cell r="X14">
            <v>1750.0010606060607</v>
          </cell>
          <cell r="Y14">
            <v>1663</v>
          </cell>
          <cell r="Z14">
            <v>-76.276639616868351</v>
          </cell>
          <cell r="AB14">
            <v>0</v>
          </cell>
          <cell r="BX14">
            <v>0</v>
          </cell>
          <cell r="BY14">
            <v>1982</v>
          </cell>
        </row>
        <row r="15">
          <cell r="A15" t="str">
            <v>DFO (P/H)</v>
          </cell>
          <cell r="B15" t="str">
            <v>BTU/LB</v>
          </cell>
          <cell r="D15">
            <v>88.85</v>
          </cell>
          <cell r="E15">
            <v>45.86</v>
          </cell>
          <cell r="F15">
            <v>154</v>
          </cell>
          <cell r="G15">
            <v>97.303077956989242</v>
          </cell>
          <cell r="H15">
            <v>99</v>
          </cell>
          <cell r="I15">
            <v>33.340000000000003</v>
          </cell>
          <cell r="J15">
            <v>24.25</v>
          </cell>
          <cell r="K15">
            <v>51.996603723404256</v>
          </cell>
          <cell r="L15">
            <v>320</v>
          </cell>
          <cell r="M15">
            <v>479</v>
          </cell>
          <cell r="N15">
            <v>78.180000000000007</v>
          </cell>
          <cell r="O15">
            <v>291.7646511627907</v>
          </cell>
          <cell r="P15">
            <v>113</v>
          </cell>
          <cell r="Q15">
            <v>24.8</v>
          </cell>
          <cell r="R15">
            <v>14</v>
          </cell>
          <cell r="S15">
            <v>51.60826401931849</v>
          </cell>
          <cell r="T15">
            <v>124.1454037514966</v>
          </cell>
          <cell r="U15">
            <v>110</v>
          </cell>
          <cell r="V15">
            <v>110</v>
          </cell>
          <cell r="W15">
            <v>110.9999281553398</v>
          </cell>
          <cell r="X15">
            <v>111.00006727272728</v>
          </cell>
          <cell r="Y15">
            <v>168</v>
          </cell>
          <cell r="Z15">
            <v>43.854596248503398</v>
          </cell>
          <cell r="AB15">
            <v>471</v>
          </cell>
          <cell r="BX15">
            <v>1809.35</v>
          </cell>
          <cell r="BY15">
            <v>1713.6</v>
          </cell>
        </row>
        <row r="16">
          <cell r="A16" t="str">
            <v>SODA (CONT)</v>
          </cell>
          <cell r="B16" t="str">
            <v>NA2CO3/MT</v>
          </cell>
          <cell r="D16">
            <v>3.2899999999999999E-2</v>
          </cell>
          <cell r="E16">
            <v>2.47E-2</v>
          </cell>
          <cell r="F16">
            <v>2.12E-2</v>
          </cell>
          <cell r="G16">
            <v>2.64E-2</v>
          </cell>
          <cell r="H16">
            <v>2.5100000000000001E-2</v>
          </cell>
          <cell r="I16">
            <v>3.6299999999999999E-2</v>
          </cell>
          <cell r="J16">
            <v>2.29E-2</v>
          </cell>
          <cell r="K16">
            <v>2.8199999999999999E-2</v>
          </cell>
          <cell r="L16">
            <v>2.8500000000000001E-2</v>
          </cell>
          <cell r="M16">
            <v>2.1600000000000001E-2</v>
          </cell>
          <cell r="N16">
            <v>2.8199999999999999E-2</v>
          </cell>
          <cell r="O16">
            <v>2.6100000000000002E-2</v>
          </cell>
          <cell r="P16">
            <v>3.2500000000000001E-2</v>
          </cell>
          <cell r="Q16">
            <v>2.12E-2</v>
          </cell>
          <cell r="R16">
            <v>2.8199999999999999E-2</v>
          </cell>
          <cell r="S16">
            <v>2.7300000000000001E-2</v>
          </cell>
          <cell r="T16">
            <v>2.7E-2</v>
          </cell>
          <cell r="U16">
            <v>3.2000000000000001E-2</v>
          </cell>
          <cell r="V16">
            <v>3.2000000000000001E-2</v>
          </cell>
          <cell r="W16">
            <v>3.7999999999999999E-2</v>
          </cell>
          <cell r="X16">
            <v>3.7999999999999999E-2</v>
          </cell>
          <cell r="Y16">
            <v>2.8500000000000001E-2</v>
          </cell>
          <cell r="Z16">
            <v>1.5000000000000013E-3</v>
          </cell>
          <cell r="AA16">
            <v>14500</v>
          </cell>
          <cell r="AB16">
            <v>12332</v>
          </cell>
          <cell r="BX16">
            <v>1652.5616141624998</v>
          </cell>
          <cell r="BY16">
            <v>1607.4</v>
          </cell>
        </row>
        <row r="17">
          <cell r="A17" t="str">
            <v>SODA (NON-CONT)</v>
          </cell>
          <cell r="B17" t="str">
            <v>NA2CO3/MT</v>
          </cell>
          <cell r="D17">
            <v>5.11E-2</v>
          </cell>
          <cell r="E17">
            <v>5.1700000000000003E-2</v>
          </cell>
          <cell r="F17">
            <v>5.6099999999999997E-2</v>
          </cell>
          <cell r="G17">
            <v>5.2999999999999999E-2</v>
          </cell>
          <cell r="H17">
            <v>4.4999999999999998E-2</v>
          </cell>
          <cell r="I17">
            <v>4.7899999999999998E-2</v>
          </cell>
          <cell r="J17">
            <v>5.21E-2</v>
          </cell>
          <cell r="K17">
            <v>4.8300000000000003E-2</v>
          </cell>
          <cell r="L17">
            <v>5.3499999999999999E-2</v>
          </cell>
          <cell r="M17">
            <v>6.1400000000000003E-2</v>
          </cell>
          <cell r="N17">
            <v>5.28E-2</v>
          </cell>
          <cell r="O17">
            <v>5.5899999999999998E-2</v>
          </cell>
          <cell r="P17">
            <v>4.7500000000000001E-2</v>
          </cell>
          <cell r="Q17">
            <v>5.0799999999999998E-2</v>
          </cell>
          <cell r="R17">
            <v>5.1799999999999999E-2</v>
          </cell>
          <cell r="S17">
            <v>0.05</v>
          </cell>
          <cell r="T17">
            <v>5.1799999999999999E-2</v>
          </cell>
          <cell r="U17">
            <v>6.0500000000000005E-2</v>
          </cell>
          <cell r="V17">
            <v>6.0500000000000005E-2</v>
          </cell>
          <cell r="W17">
            <v>6.0500000000000005E-2</v>
          </cell>
          <cell r="X17">
            <v>6.0500000000000005E-2</v>
          </cell>
          <cell r="Y17">
            <v>6.2700000000000006E-2</v>
          </cell>
          <cell r="Z17">
            <v>1.0900000000000007E-2</v>
          </cell>
          <cell r="BX17">
            <v>-1.0000000000331966E-3</v>
          </cell>
          <cell r="BY17">
            <v>854</v>
          </cell>
        </row>
        <row r="18">
          <cell r="A18" t="str">
            <v xml:space="preserve">        TOTAL SODA</v>
          </cell>
          <cell r="D18">
            <v>8.3999999999999991E-2</v>
          </cell>
          <cell r="E18">
            <v>7.6399999999999996E-2</v>
          </cell>
          <cell r="F18">
            <v>7.7299999999999994E-2</v>
          </cell>
          <cell r="G18">
            <v>7.9399999999999998E-2</v>
          </cell>
          <cell r="H18">
            <v>7.0099999999999996E-2</v>
          </cell>
          <cell r="I18">
            <v>8.4199999999999997E-2</v>
          </cell>
          <cell r="J18">
            <v>7.4999999999999997E-2</v>
          </cell>
          <cell r="K18">
            <v>7.7833333333333338E-2</v>
          </cell>
          <cell r="L18">
            <v>8.2000000000000003E-2</v>
          </cell>
          <cell r="M18">
            <v>8.3000000000000004E-2</v>
          </cell>
          <cell r="N18">
            <v>8.1000000000000003E-2</v>
          </cell>
          <cell r="O18">
            <v>8.2000000000000003E-2</v>
          </cell>
          <cell r="P18">
            <v>0.08</v>
          </cell>
          <cell r="Q18">
            <v>7.1999999999999995E-2</v>
          </cell>
          <cell r="R18">
            <v>0.08</v>
          </cell>
          <cell r="S18">
            <v>7.7300000000000008E-2</v>
          </cell>
          <cell r="T18">
            <v>7.8799999999999995E-2</v>
          </cell>
          <cell r="U18">
            <v>9.2499999999999999E-2</v>
          </cell>
          <cell r="V18">
            <v>9.2499999999999999E-2</v>
          </cell>
          <cell r="W18">
            <v>9.8500000000000004E-2</v>
          </cell>
          <cell r="X18">
            <v>9.8500000000000004E-2</v>
          </cell>
          <cell r="Y18">
            <v>9.1200000000000003E-2</v>
          </cell>
          <cell r="Z18">
            <v>1.2400000000000008E-2</v>
          </cell>
          <cell r="BX18">
            <v>0</v>
          </cell>
          <cell r="BY18">
            <v>300</v>
          </cell>
        </row>
        <row r="19">
          <cell r="A19" t="str">
            <v>FLOCULANT - g/t</v>
          </cell>
          <cell r="D19">
            <v>1320.9013209013208</v>
          </cell>
          <cell r="E19">
            <v>1353.191489361702</v>
          </cell>
          <cell r="F19">
            <v>1748.8076311605723</v>
          </cell>
          <cell r="G19">
            <v>1474.3001471411983</v>
          </cell>
          <cell r="H19">
            <v>1531.0233682514101</v>
          </cell>
          <cell r="I19">
            <v>1226.4150943396228</v>
          </cell>
          <cell r="J19">
            <v>1668.0032076984764</v>
          </cell>
          <cell r="K19">
            <v>1475.1472234298365</v>
          </cell>
          <cell r="L19">
            <v>1498.069498069498</v>
          </cell>
          <cell r="M19">
            <v>1631.1605723370428</v>
          </cell>
          <cell r="N19">
            <v>1310.8320251177392</v>
          </cell>
          <cell r="O19">
            <v>1480.0206985080933</v>
          </cell>
          <cell r="P19">
            <v>1890.625</v>
          </cell>
          <cell r="Q19">
            <v>1518.0722891566265</v>
          </cell>
          <cell r="R19">
            <v>1896.8386023294509</v>
          </cell>
          <cell r="S19">
            <v>1768.5119638286924</v>
          </cell>
          <cell r="T19">
            <v>1549.4949999999999</v>
          </cell>
          <cell r="U19">
            <v>1300</v>
          </cell>
          <cell r="V19">
            <v>1300</v>
          </cell>
          <cell r="W19">
            <v>1500</v>
          </cell>
          <cell r="X19">
            <v>1600</v>
          </cell>
          <cell r="Y19">
            <v>1.1000000000000001E-3</v>
          </cell>
          <cell r="Z19">
            <v>-1549.4938999999999</v>
          </cell>
          <cell r="AB19">
            <v>0.99054105183503594</v>
          </cell>
          <cell r="BX19">
            <v>0</v>
          </cell>
          <cell r="BY19">
            <v>3120</v>
          </cell>
        </row>
        <row r="20">
          <cell r="A20" t="str">
            <v>CRYSTAL MODIFIER - g/t</v>
          </cell>
          <cell r="D20">
            <v>466.20046620046622</v>
          </cell>
          <cell r="E20">
            <v>400</v>
          </cell>
          <cell r="F20">
            <v>357.71065182829886</v>
          </cell>
          <cell r="G20">
            <v>407.97037267625501</v>
          </cell>
          <cell r="H20">
            <v>265.914585012087</v>
          </cell>
          <cell r="I20">
            <v>471.69811320754718</v>
          </cell>
          <cell r="J20">
            <v>609.4627105052125</v>
          </cell>
          <cell r="K20">
            <v>449.0251362416156</v>
          </cell>
          <cell r="L20">
            <v>401.54440154440158</v>
          </cell>
          <cell r="M20">
            <v>747.21780604133551</v>
          </cell>
          <cell r="N20">
            <v>510.20408163265313</v>
          </cell>
          <cell r="O20">
            <v>552.9887630727967</v>
          </cell>
          <cell r="P20">
            <v>468.75</v>
          </cell>
          <cell r="Q20">
            <v>634.53815261044178</v>
          </cell>
          <cell r="R20">
            <v>474.20965058236271</v>
          </cell>
          <cell r="S20">
            <v>525.83260106426815</v>
          </cell>
          <cell r="T20">
            <v>483.95420000000001</v>
          </cell>
          <cell r="U20">
            <v>400</v>
          </cell>
          <cell r="V20">
            <v>350</v>
          </cell>
          <cell r="W20">
            <v>350</v>
          </cell>
          <cell r="X20">
            <v>350</v>
          </cell>
          <cell r="Y20">
            <v>1.1000000000000001E-3</v>
          </cell>
          <cell r="Z20">
            <v>-483.95310000000001</v>
          </cell>
          <cell r="AB20">
            <v>5532</v>
          </cell>
          <cell r="AQ20">
            <v>-2104.8130000000001</v>
          </cell>
          <cell r="BX20">
            <v>0</v>
          </cell>
          <cell r="BY20">
            <v>130</v>
          </cell>
        </row>
        <row r="21">
          <cell r="A21" t="str">
            <v>ZINC OXIDE- g/t</v>
          </cell>
          <cell r="D21">
            <v>101.01010101010101</v>
          </cell>
          <cell r="E21">
            <v>72.340425531914903</v>
          </cell>
          <cell r="F21">
            <v>94.594594594594597</v>
          </cell>
          <cell r="G21">
            <v>89.315040378870165</v>
          </cell>
          <cell r="H21">
            <v>66.075745366639794</v>
          </cell>
          <cell r="I21">
            <v>88.836477987421389</v>
          </cell>
          <cell r="J21">
            <v>62.550120288692867</v>
          </cell>
          <cell r="K21">
            <v>72.487447880918012</v>
          </cell>
          <cell r="L21">
            <v>92.664092664092664</v>
          </cell>
          <cell r="M21">
            <v>85.055643879173289</v>
          </cell>
          <cell r="N21">
            <v>67.503924646781783</v>
          </cell>
          <cell r="O21">
            <v>81.741220396682579</v>
          </cell>
          <cell r="P21">
            <v>38.984375000000007</v>
          </cell>
          <cell r="Q21">
            <v>69.879518072289159</v>
          </cell>
          <cell r="R21">
            <v>85.690515806988358</v>
          </cell>
          <cell r="S21">
            <v>64.851469626425839</v>
          </cell>
          <cell r="T21">
            <v>77.098779999999991</v>
          </cell>
          <cell r="U21">
            <v>79.999979999999994</v>
          </cell>
          <cell r="V21">
            <v>79.999979999999994</v>
          </cell>
          <cell r="W21">
            <v>79.999979999999994</v>
          </cell>
          <cell r="X21">
            <v>79.999979999999994</v>
          </cell>
          <cell r="Y21">
            <v>1E-4</v>
          </cell>
          <cell r="Z21">
            <v>-77.098679999999987</v>
          </cell>
          <cell r="AB21">
            <v>716</v>
          </cell>
          <cell r="BX21">
            <v>0</v>
          </cell>
          <cell r="BY21">
            <v>336</v>
          </cell>
        </row>
        <row r="22">
          <cell r="A22" t="str">
            <v>SULPHIDE- g/t</v>
          </cell>
          <cell r="D22">
            <v>800.31080031080035</v>
          </cell>
          <cell r="E22">
            <v>1012.7659574468086</v>
          </cell>
          <cell r="F22">
            <v>1923.6883942766297</v>
          </cell>
          <cell r="G22">
            <v>1245.5883840114129</v>
          </cell>
          <cell r="H22">
            <v>966.96212731668015</v>
          </cell>
          <cell r="I22">
            <v>1367.9245283018868</v>
          </cell>
          <cell r="J22">
            <v>1884.5228548516438</v>
          </cell>
          <cell r="K22">
            <v>1406.4698368234033</v>
          </cell>
          <cell r="L22">
            <v>949.80694980694977</v>
          </cell>
          <cell r="M22">
            <v>1589.8251192368841</v>
          </cell>
          <cell r="N22">
            <v>1483.5164835164837</v>
          </cell>
          <cell r="O22">
            <v>1341.0495175201058</v>
          </cell>
          <cell r="P22">
            <v>1484.375</v>
          </cell>
          <cell r="Q22">
            <v>1156.6265060240964</v>
          </cell>
          <cell r="R22">
            <v>1647.2545757071548</v>
          </cell>
          <cell r="S22">
            <v>1429.4186939104172</v>
          </cell>
          <cell r="T22">
            <v>1355.6315999999999</v>
          </cell>
          <cell r="U22">
            <v>1500</v>
          </cell>
          <cell r="V22">
            <v>1500</v>
          </cell>
          <cell r="W22">
            <v>1600</v>
          </cell>
          <cell r="X22">
            <v>1600</v>
          </cell>
          <cell r="Y22">
            <v>2.2000000000000001E-3</v>
          </cell>
          <cell r="Z22">
            <v>-1355.6294</v>
          </cell>
          <cell r="AB22">
            <v>413</v>
          </cell>
          <cell r="BX22">
            <v>0</v>
          </cell>
          <cell r="BY22">
            <v>42</v>
          </cell>
        </row>
        <row r="23">
          <cell r="A23" t="str">
            <v>LIME-t/t</v>
          </cell>
          <cell r="D23">
            <v>9.8570318570318574E-2</v>
          </cell>
          <cell r="E23">
            <v>7.9676595744680848E-2</v>
          </cell>
          <cell r="F23">
            <v>8.6128775834658194E-2</v>
          </cell>
          <cell r="G23">
            <v>8.8125230049885872E-2</v>
          </cell>
          <cell r="H23">
            <v>9.8186946011281223E-2</v>
          </cell>
          <cell r="I23">
            <v>8.5613207547169806E-2</v>
          </cell>
          <cell r="J23">
            <v>8.5821972734562949E-2</v>
          </cell>
          <cell r="K23">
            <v>8.9874042097671317E-2</v>
          </cell>
          <cell r="L23">
            <v>6.2579150579150575E-2</v>
          </cell>
          <cell r="M23">
            <v>6.8124006359300479E-2</v>
          </cell>
          <cell r="N23">
            <v>8.7864992150706436E-2</v>
          </cell>
          <cell r="O23">
            <v>7.285604969638583E-2</v>
          </cell>
          <cell r="P23">
            <v>7.8695312500000003E-2</v>
          </cell>
          <cell r="Q23">
            <v>7.893172690763052E-2</v>
          </cell>
          <cell r="R23">
            <v>9.1464226289517475E-2</v>
          </cell>
          <cell r="S23">
            <v>8.3030421899049328E-2</v>
          </cell>
          <cell r="T23">
            <v>8.3500000000000005E-2</v>
          </cell>
          <cell r="U23">
            <v>9.5000000000000001E-2</v>
          </cell>
          <cell r="V23">
            <v>9.5000000000000001E-2</v>
          </cell>
          <cell r="W23">
            <v>8.3000000000000004E-2</v>
          </cell>
          <cell r="X23">
            <v>7.8E-2</v>
          </cell>
          <cell r="Y23">
            <v>7.0000000000000007E-2</v>
          </cell>
          <cell r="Z23">
            <v>-1.3499999999999998E-2</v>
          </cell>
          <cell r="AB23">
            <v>264</v>
          </cell>
          <cell r="BX23">
            <v>0</v>
          </cell>
          <cell r="BY23">
            <v>240</v>
          </cell>
        </row>
        <row r="24">
          <cell r="A24" t="str">
            <v>LIMESTONE - t/t</v>
          </cell>
          <cell r="D24">
            <v>0.29167055167055167</v>
          </cell>
          <cell r="E24">
            <v>0.20118297872340427</v>
          </cell>
          <cell r="F24">
            <v>0.21017488076311605</v>
          </cell>
          <cell r="G24">
            <v>0.23434280371902402</v>
          </cell>
          <cell r="H24">
            <v>0.21601128122481872</v>
          </cell>
          <cell r="I24">
            <v>0.2360062893081761</v>
          </cell>
          <cell r="J24">
            <v>0.2360062893081761</v>
          </cell>
          <cell r="K24">
            <v>0.22934128661372366</v>
          </cell>
          <cell r="L24">
            <v>9.7019305019305016E-2</v>
          </cell>
          <cell r="M24">
            <v>0.22500794912559618</v>
          </cell>
          <cell r="N24">
            <v>0.16223704866562008</v>
          </cell>
          <cell r="O24">
            <v>0.16142143427017375</v>
          </cell>
          <cell r="P24">
            <v>0.2243359375</v>
          </cell>
          <cell r="Q24">
            <v>0.24177510040160644</v>
          </cell>
          <cell r="R24">
            <v>0.23549916805324458</v>
          </cell>
          <cell r="S24">
            <v>0.233870068651617</v>
          </cell>
          <cell r="T24">
            <v>0.2147</v>
          </cell>
          <cell r="U24">
            <v>0.20899999999999999</v>
          </cell>
          <cell r="V24">
            <v>0.20899999999999999</v>
          </cell>
          <cell r="W24">
            <v>0.18260000000000001</v>
          </cell>
          <cell r="X24">
            <v>0.1716</v>
          </cell>
          <cell r="Y24">
            <v>0.2</v>
          </cell>
          <cell r="Z24">
            <v>-1.4699999999999991E-2</v>
          </cell>
          <cell r="AQ24">
            <v>-711.63699999999972</v>
          </cell>
          <cell r="BX24">
            <v>4095.0370000000003</v>
          </cell>
          <cell r="BY24">
            <v>393</v>
          </cell>
        </row>
        <row r="25">
          <cell r="A25" t="str">
            <v>GRAIN</v>
          </cell>
          <cell r="D25">
            <v>7.77000777000777E-5</v>
          </cell>
          <cell r="E25">
            <v>8.5106382978723409E-5</v>
          </cell>
          <cell r="F25">
            <v>1.5898251192368839E-4</v>
          </cell>
          <cell r="G25">
            <v>1.072629908674965E-4</v>
          </cell>
          <cell r="H25">
            <v>0</v>
          </cell>
          <cell r="I25">
            <v>0</v>
          </cell>
          <cell r="J25">
            <v>3.2076984763432237E-4</v>
          </cell>
          <cell r="K25">
            <v>1.0692328254477412E-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E-4</v>
          </cell>
          <cell r="U25">
            <v>2E-3</v>
          </cell>
          <cell r="V25">
            <v>2E-3</v>
          </cell>
          <cell r="W25">
            <v>0</v>
          </cell>
          <cell r="X25">
            <v>0</v>
          </cell>
          <cell r="Y25">
            <v>2.2000000000000001E-3</v>
          </cell>
          <cell r="Z25">
            <v>2.1000000000000003E-3</v>
          </cell>
          <cell r="AB25">
            <v>426</v>
          </cell>
          <cell r="AQ25">
            <v>462.15999999999997</v>
          </cell>
          <cell r="BX25">
            <v>31956.812148162498</v>
          </cell>
          <cell r="BY25">
            <v>28004.187999999998</v>
          </cell>
        </row>
        <row r="26">
          <cell r="A26" t="str">
            <v>STARCH- g/t</v>
          </cell>
          <cell r="D26">
            <v>77.700077700077699</v>
          </cell>
          <cell r="E26">
            <v>119.14893617021276</v>
          </cell>
          <cell r="F26">
            <v>69.157392686804442</v>
          </cell>
          <cell r="G26">
            <v>88.668802185698311</v>
          </cell>
          <cell r="H26">
            <v>177.27639000805803</v>
          </cell>
          <cell r="I26">
            <v>204.40251572327045</v>
          </cell>
          <cell r="J26">
            <v>200.48115477145149</v>
          </cell>
          <cell r="K26">
            <v>194.05335350092665</v>
          </cell>
          <cell r="L26">
            <v>61.776061776061781</v>
          </cell>
          <cell r="M26">
            <v>0</v>
          </cell>
          <cell r="N26">
            <v>0</v>
          </cell>
          <cell r="O26">
            <v>20.59202059202059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75.828500000000005</v>
          </cell>
          <cell r="U26">
            <v>1916.6667</v>
          </cell>
          <cell r="V26">
            <v>0</v>
          </cell>
          <cell r="W26">
            <v>0</v>
          </cell>
          <cell r="X26">
            <v>0</v>
          </cell>
          <cell r="Y26">
            <v>1.9E-3</v>
          </cell>
          <cell r="Z26">
            <v>-75.826599999999999</v>
          </cell>
          <cell r="AB26">
            <v>1819</v>
          </cell>
          <cell r="BX26">
            <v>8.7321973280424388</v>
          </cell>
          <cell r="BY26">
            <v>9.8053879551820735</v>
          </cell>
        </row>
        <row r="27">
          <cell r="A27" t="str">
            <v>OTHER DIESEL FUEL - (BBLS USED)</v>
          </cell>
          <cell r="D27">
            <v>9059</v>
          </cell>
          <cell r="E27">
            <v>10040</v>
          </cell>
          <cell r="F27">
            <v>10286</v>
          </cell>
          <cell r="G27">
            <v>29385</v>
          </cell>
          <cell r="H27">
            <v>11468</v>
          </cell>
          <cell r="I27">
            <v>11665</v>
          </cell>
          <cell r="J27">
            <v>10743</v>
          </cell>
          <cell r="K27">
            <v>33876</v>
          </cell>
          <cell r="L27">
            <v>11952</v>
          </cell>
          <cell r="M27">
            <v>10538</v>
          </cell>
          <cell r="N27">
            <v>11513</v>
          </cell>
          <cell r="O27">
            <v>34003</v>
          </cell>
          <cell r="P27">
            <v>9245</v>
          </cell>
          <cell r="Q27">
            <v>14060</v>
          </cell>
          <cell r="R27">
            <v>6930</v>
          </cell>
          <cell r="S27">
            <v>30235</v>
          </cell>
          <cell r="T27">
            <v>127499</v>
          </cell>
          <cell r="U27">
            <v>108000</v>
          </cell>
          <cell r="V27">
            <v>108000</v>
          </cell>
          <cell r="W27">
            <v>108000</v>
          </cell>
          <cell r="X27">
            <v>108000</v>
          </cell>
          <cell r="Y27">
            <v>79438</v>
          </cell>
          <cell r="BX27" t="str">
            <v>TOTAL</v>
          </cell>
        </row>
        <row r="28">
          <cell r="A28" t="str">
            <v>OTHER BOILER FUEL - (BBLS USED)</v>
          </cell>
          <cell r="D28">
            <v>2690</v>
          </cell>
          <cell r="E28">
            <v>2583</v>
          </cell>
          <cell r="F28">
            <v>2546</v>
          </cell>
          <cell r="G28">
            <v>3000</v>
          </cell>
          <cell r="H28">
            <v>3303</v>
          </cell>
          <cell r="I28">
            <v>1204</v>
          </cell>
          <cell r="J28">
            <v>2247</v>
          </cell>
          <cell r="K28">
            <v>6754</v>
          </cell>
          <cell r="L28">
            <v>3247</v>
          </cell>
          <cell r="M28">
            <v>2428</v>
          </cell>
          <cell r="N28">
            <v>2007</v>
          </cell>
          <cell r="O28">
            <v>7682</v>
          </cell>
          <cell r="P28">
            <v>1431</v>
          </cell>
          <cell r="Q28">
            <v>2472</v>
          </cell>
          <cell r="R28">
            <v>2299</v>
          </cell>
          <cell r="S28">
            <v>6202</v>
          </cell>
          <cell r="T28">
            <v>23638</v>
          </cell>
          <cell r="U28">
            <v>12000</v>
          </cell>
          <cell r="V28">
            <v>12000</v>
          </cell>
          <cell r="W28">
            <v>12000</v>
          </cell>
          <cell r="X28">
            <v>12000</v>
          </cell>
          <cell r="Y28">
            <v>12086</v>
          </cell>
        </row>
        <row r="29">
          <cell r="A29" t="str">
            <v>BFO - LIME KILN</v>
          </cell>
          <cell r="B29" t="str">
            <v>BTU/LB - LIME</v>
          </cell>
          <cell r="D29">
            <v>3324</v>
          </cell>
          <cell r="E29">
            <v>4074</v>
          </cell>
          <cell r="F29">
            <v>4096</v>
          </cell>
          <cell r="G29">
            <v>3500</v>
          </cell>
          <cell r="H29">
            <v>3989</v>
          </cell>
          <cell r="I29">
            <v>3757</v>
          </cell>
          <cell r="J29">
            <v>3712</v>
          </cell>
          <cell r="K29">
            <v>3819.3333333333335</v>
          </cell>
          <cell r="L29">
            <v>3852</v>
          </cell>
          <cell r="M29">
            <v>3663</v>
          </cell>
          <cell r="N29">
            <v>3999</v>
          </cell>
          <cell r="O29">
            <v>3838</v>
          </cell>
          <cell r="P29">
            <v>3543</v>
          </cell>
          <cell r="Q29">
            <v>4313</v>
          </cell>
          <cell r="R29">
            <v>4227</v>
          </cell>
          <cell r="S29">
            <v>4027.6666666666665</v>
          </cell>
          <cell r="T29">
            <v>3796.25</v>
          </cell>
          <cell r="U29">
            <v>3628.6667000000002</v>
          </cell>
          <cell r="V29">
            <v>3628.6667000000002</v>
          </cell>
          <cell r="W29">
            <v>3500</v>
          </cell>
          <cell r="X29">
            <v>3500</v>
          </cell>
          <cell r="Y29">
            <v>4315.3726999999999</v>
          </cell>
          <cell r="BX29">
            <v>2242.8620000000001</v>
          </cell>
        </row>
        <row r="30">
          <cell r="A30" t="str">
            <v>SODA - DEMIN</v>
          </cell>
          <cell r="B30" t="str">
            <v>NA2CO3/MT</v>
          </cell>
          <cell r="D30">
            <v>131</v>
          </cell>
          <cell r="E30">
            <v>117</v>
          </cell>
          <cell r="F30">
            <v>132</v>
          </cell>
          <cell r="G30">
            <v>150</v>
          </cell>
          <cell r="H30">
            <v>136</v>
          </cell>
          <cell r="I30">
            <v>124</v>
          </cell>
          <cell r="J30">
            <v>139</v>
          </cell>
          <cell r="K30">
            <v>399</v>
          </cell>
          <cell r="L30">
            <v>118</v>
          </cell>
          <cell r="M30">
            <v>124</v>
          </cell>
          <cell r="N30">
            <v>147</v>
          </cell>
          <cell r="O30">
            <v>389</v>
          </cell>
          <cell r="P30">
            <v>125</v>
          </cell>
          <cell r="Q30">
            <v>138</v>
          </cell>
          <cell r="R30">
            <v>130</v>
          </cell>
          <cell r="S30">
            <v>393</v>
          </cell>
          <cell r="T30">
            <v>1331</v>
          </cell>
          <cell r="U30">
            <v>4200</v>
          </cell>
          <cell r="V30">
            <v>4200</v>
          </cell>
          <cell r="W30">
            <v>4200</v>
          </cell>
          <cell r="X30">
            <v>4200</v>
          </cell>
          <cell r="Y30">
            <v>3739</v>
          </cell>
          <cell r="BX30">
            <v>1182.6369999999999</v>
          </cell>
        </row>
        <row r="31">
          <cell r="A31" t="str">
            <v>FACTORS:</v>
          </cell>
          <cell r="D31" t="str">
            <v xml:space="preserve">          PIT RECLAIM/REHAB</v>
          </cell>
          <cell r="H31" t="str">
            <v xml:space="preserve">          PIT RECLAIM/REHAB</v>
          </cell>
          <cell r="K31">
            <v>0.10784440842787682</v>
          </cell>
          <cell r="AB31">
            <v>1.0600866453192692</v>
          </cell>
          <cell r="BX31">
            <v>3721.2640000000006</v>
          </cell>
        </row>
        <row r="32">
          <cell r="A32" t="str">
            <v xml:space="preserve">   ROYALTY</v>
          </cell>
          <cell r="B32">
            <v>0.5</v>
          </cell>
          <cell r="D32">
            <v>0.6</v>
          </cell>
          <cell r="E32" t="str">
            <v>/TON BX MINED</v>
          </cell>
          <cell r="I32">
            <v>0.48</v>
          </cell>
          <cell r="J32">
            <v>0.62</v>
          </cell>
          <cell r="AB32">
            <v>2469</v>
          </cell>
          <cell r="BX32">
            <v>2636.1290400000003</v>
          </cell>
        </row>
        <row r="33">
          <cell r="A33" t="str">
            <v xml:space="preserve">   BFO/CFO Fuel  -</v>
          </cell>
          <cell r="B33">
            <v>2.2049999999999999E-3</v>
          </cell>
          <cell r="H33">
            <v>21531</v>
          </cell>
          <cell r="AB33">
            <v>1348</v>
          </cell>
          <cell r="BX33">
            <v>600</v>
          </cell>
        </row>
        <row r="34">
          <cell r="A34" t="str">
            <v>-</v>
          </cell>
          <cell r="B34">
            <v>6.41</v>
          </cell>
          <cell r="C34" t="str">
            <v xml:space="preserve"> </v>
          </cell>
          <cell r="D34">
            <v>6.41</v>
          </cell>
          <cell r="E34">
            <v>6.41</v>
          </cell>
          <cell r="F34">
            <v>6.41</v>
          </cell>
          <cell r="G34">
            <v>6.41</v>
          </cell>
          <cell r="H34">
            <v>6.41</v>
          </cell>
          <cell r="I34">
            <v>6.41</v>
          </cell>
          <cell r="J34">
            <v>6.41</v>
          </cell>
          <cell r="K34">
            <v>6.41</v>
          </cell>
          <cell r="L34">
            <v>6.41</v>
          </cell>
          <cell r="M34">
            <v>6.41</v>
          </cell>
          <cell r="N34">
            <v>6.41</v>
          </cell>
          <cell r="O34">
            <v>6.41</v>
          </cell>
          <cell r="P34">
            <v>6.41</v>
          </cell>
          <cell r="Q34">
            <v>6.41</v>
          </cell>
          <cell r="R34">
            <v>6.41</v>
          </cell>
          <cell r="S34">
            <v>6.41</v>
          </cell>
          <cell r="T34">
            <v>6.41</v>
          </cell>
          <cell r="U34">
            <v>6.41</v>
          </cell>
          <cell r="V34">
            <v>6.41</v>
          </cell>
          <cell r="W34">
            <v>6.41</v>
          </cell>
          <cell r="X34">
            <v>6.41</v>
          </cell>
          <cell r="Y34" t="str">
            <v xml:space="preserve"> </v>
          </cell>
          <cell r="AB34">
            <v>342.63099999999997</v>
          </cell>
          <cell r="BX34">
            <v>2254.5294399999998</v>
          </cell>
        </row>
        <row r="35">
          <cell r="A35" t="str">
            <v>DFO        _</v>
          </cell>
          <cell r="B35">
            <v>5.7539999999999996</v>
          </cell>
          <cell r="D35">
            <v>5.7539999999999996</v>
          </cell>
          <cell r="E35">
            <v>5.7539999999999996</v>
          </cell>
          <cell r="F35">
            <v>5.7539999999999996</v>
          </cell>
          <cell r="G35">
            <v>5.7540000000000004</v>
          </cell>
          <cell r="H35">
            <v>5.7539999999999996</v>
          </cell>
          <cell r="I35">
            <v>5.7539999999999996</v>
          </cell>
          <cell r="J35">
            <v>5.7539999999999996</v>
          </cell>
          <cell r="K35">
            <v>5.7540000000000004</v>
          </cell>
          <cell r="L35">
            <v>5.7539999999999996</v>
          </cell>
          <cell r="M35">
            <v>5.7539999999999996</v>
          </cell>
          <cell r="N35">
            <v>5.7539999999999996</v>
          </cell>
          <cell r="O35">
            <v>5.7540000000000004</v>
          </cell>
          <cell r="P35">
            <v>5.7539999999999996</v>
          </cell>
          <cell r="Q35">
            <v>5.7539999999999996</v>
          </cell>
          <cell r="R35">
            <v>5.7539999999999996</v>
          </cell>
          <cell r="S35">
            <v>5.7540000000000004</v>
          </cell>
          <cell r="T35">
            <v>5.7539999999999996</v>
          </cell>
          <cell r="U35">
            <v>5.7539999999999996</v>
          </cell>
          <cell r="V35">
            <v>5.7539999999999996</v>
          </cell>
          <cell r="W35">
            <v>5.7539999999999996</v>
          </cell>
          <cell r="X35">
            <v>5.7539999999999996</v>
          </cell>
          <cell r="Y35" t="str">
            <v xml:space="preserve"> </v>
          </cell>
          <cell r="AB35">
            <v>246</v>
          </cell>
          <cell r="BX35">
            <v>12637.421480000001</v>
          </cell>
        </row>
        <row r="36">
          <cell r="A36" t="str">
            <v>LIME PRODUCED</v>
          </cell>
          <cell r="B36" t="str">
            <v xml:space="preserve"> </v>
          </cell>
          <cell r="D36">
            <v>12524</v>
          </cell>
          <cell r="E36">
            <v>9721</v>
          </cell>
          <cell r="F36">
            <v>10142</v>
          </cell>
          <cell r="G36">
            <v>32387</v>
          </cell>
          <cell r="H36">
            <v>9609</v>
          </cell>
          <cell r="I36">
            <v>11549</v>
          </cell>
          <cell r="J36">
            <v>7513</v>
          </cell>
          <cell r="K36">
            <v>28671</v>
          </cell>
          <cell r="L36">
            <v>6935</v>
          </cell>
          <cell r="M36">
            <v>10870</v>
          </cell>
          <cell r="N36">
            <v>9005</v>
          </cell>
          <cell r="O36">
            <v>26810</v>
          </cell>
          <cell r="P36">
            <v>10030</v>
          </cell>
          <cell r="Q36">
            <v>9610</v>
          </cell>
          <cell r="R36">
            <v>10201</v>
          </cell>
          <cell r="S36">
            <v>29841</v>
          </cell>
          <cell r="T36">
            <v>117709</v>
          </cell>
          <cell r="U36">
            <v>142724</v>
          </cell>
          <cell r="V36">
            <v>142691</v>
          </cell>
          <cell r="W36">
            <v>126887</v>
          </cell>
          <cell r="X36">
            <v>127238</v>
          </cell>
          <cell r="Y36">
            <v>5797057</v>
          </cell>
          <cell r="AB36">
            <v>785</v>
          </cell>
          <cell r="BX36" t="str">
            <v>TOTAL</v>
          </cell>
        </row>
        <row r="37">
          <cell r="A37" t="str">
            <v>PRICES</v>
          </cell>
          <cell r="B37" t="str">
            <v>UNIT</v>
          </cell>
          <cell r="E37" t="str">
            <v xml:space="preserve"> </v>
          </cell>
          <cell r="F37" t="str">
            <v xml:space="preserve"> </v>
          </cell>
          <cell r="AB37">
            <v>187</v>
          </cell>
        </row>
        <row r="38">
          <cell r="A38" t="str">
            <v>BAUXITE SPENDING</v>
          </cell>
          <cell r="B38" t="str">
            <v xml:space="preserve"> </v>
          </cell>
          <cell r="D38">
            <v>2470028.7499524998</v>
          </cell>
          <cell r="E38">
            <v>3110511.1914699995</v>
          </cell>
          <cell r="F38">
            <v>3226463.8584499997</v>
          </cell>
          <cell r="G38">
            <v>8807003.799872499</v>
          </cell>
          <cell r="H38">
            <v>3309879.3439200004</v>
          </cell>
          <cell r="I38">
            <v>3078588.8917749999</v>
          </cell>
          <cell r="J38">
            <v>2884029.4820250003</v>
          </cell>
          <cell r="K38">
            <v>9272497.7177200019</v>
          </cell>
          <cell r="L38">
            <v>3281075.639775001</v>
          </cell>
          <cell r="M38">
            <v>2395679.7625899999</v>
          </cell>
          <cell r="N38">
            <v>2112289.3121249997</v>
          </cell>
          <cell r="O38">
            <v>7789044.7144900002</v>
          </cell>
          <cell r="P38">
            <v>1888355.3781199998</v>
          </cell>
          <cell r="Q38">
            <v>1920156.6431099998</v>
          </cell>
          <cell r="R38">
            <v>2282753.8948500003</v>
          </cell>
          <cell r="S38">
            <v>6091265.9160799999</v>
          </cell>
          <cell r="T38">
            <v>31959812</v>
          </cell>
          <cell r="U38">
            <v>25194090</v>
          </cell>
          <cell r="V38">
            <v>24221090</v>
          </cell>
          <cell r="W38">
            <v>26213539</v>
          </cell>
          <cell r="X38">
            <v>25257461</v>
          </cell>
          <cell r="Y38">
            <v>31109576</v>
          </cell>
          <cell r="Z38">
            <v>-850236</v>
          </cell>
          <cell r="AB38">
            <v>77.369</v>
          </cell>
          <cell r="BX38">
            <v>444.76499999999993</v>
          </cell>
        </row>
        <row r="39">
          <cell r="A39" t="str">
            <v>BFO</v>
          </cell>
          <cell r="B39" t="str">
            <v>/bbl</v>
          </cell>
          <cell r="D39">
            <v>18.2</v>
          </cell>
          <cell r="E39">
            <v>20.898</v>
          </cell>
          <cell r="F39">
            <v>20.219000000000001</v>
          </cell>
          <cell r="G39">
            <v>19.772333333333332</v>
          </cell>
          <cell r="H39">
            <v>14.672000000000001</v>
          </cell>
          <cell r="I39">
            <v>16.460999999999999</v>
          </cell>
          <cell r="J39">
            <v>17.238</v>
          </cell>
          <cell r="K39">
            <v>16.123666666666665</v>
          </cell>
          <cell r="L39">
            <v>18.175000000000001</v>
          </cell>
          <cell r="M39">
            <v>17.620999999999999</v>
          </cell>
          <cell r="N39">
            <v>21.187000000000001</v>
          </cell>
          <cell r="O39">
            <v>18.994333333333334</v>
          </cell>
          <cell r="P39">
            <v>16.75</v>
          </cell>
          <cell r="Q39">
            <v>13.715999999999999</v>
          </cell>
          <cell r="R39">
            <v>14.759499999999999</v>
          </cell>
          <cell r="S39">
            <v>15.075166666666666</v>
          </cell>
          <cell r="T39">
            <v>17.38</v>
          </cell>
          <cell r="U39">
            <v>13</v>
          </cell>
          <cell r="V39">
            <v>13.3</v>
          </cell>
          <cell r="W39">
            <v>13.4</v>
          </cell>
          <cell r="X39">
            <v>13.4</v>
          </cell>
          <cell r="Y39">
            <v>13.93</v>
          </cell>
          <cell r="Z39">
            <v>-3.4499999999999993</v>
          </cell>
          <cell r="AB39">
            <v>0</v>
          </cell>
          <cell r="BX39">
            <v>470.904</v>
          </cell>
        </row>
      </sheetData>
      <sheetData sheetId="1" refreshError="1">
        <row r="2">
          <cell r="B2" t="str">
            <v xml:space="preserve">        ALUMINA COST  - Est. ACTUAL</v>
          </cell>
        </row>
        <row r="4">
          <cell r="A4">
            <v>37326.499128356481</v>
          </cell>
          <cell r="W4">
            <v>37326.499128356481</v>
          </cell>
          <cell r="Z4">
            <v>1998</v>
          </cell>
        </row>
        <row r="5">
          <cell r="A5">
            <v>37326.499128356481</v>
          </cell>
          <cell r="D5" t="str">
            <v>ACTUAL</v>
          </cell>
          <cell r="E5" t="str">
            <v>ACTUAL</v>
          </cell>
          <cell r="F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YTD JUNE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2nd HALF</v>
          </cell>
          <cell r="W5">
            <v>2001</v>
          </cell>
          <cell r="X5">
            <v>2001</v>
          </cell>
          <cell r="Y5" t="str">
            <v>1998</v>
          </cell>
          <cell r="Z5" t="str">
            <v>BETTER</v>
          </cell>
          <cell r="AA5" t="str">
            <v>BETTER</v>
          </cell>
        </row>
        <row r="6">
          <cell r="D6" t="str">
            <v xml:space="preserve">  JAN</v>
          </cell>
          <cell r="E6" t="str">
            <v>FEB</v>
          </cell>
          <cell r="F6" t="str">
            <v>MAR</v>
          </cell>
          <cell r="G6" t="str">
            <v>1ST QTR</v>
          </cell>
          <cell r="H6" t="str">
            <v>APR</v>
          </cell>
          <cell r="I6" t="str">
            <v>MAY</v>
          </cell>
          <cell r="J6" t="str">
            <v>JUNE</v>
          </cell>
          <cell r="K6">
            <v>2001</v>
          </cell>
          <cell r="M6" t="str">
            <v xml:space="preserve">   2ND QTR</v>
          </cell>
          <cell r="N6" t="str">
            <v>JUL</v>
          </cell>
          <cell r="O6" t="str">
            <v>AUG</v>
          </cell>
          <cell r="P6" t="str">
            <v>SEPT</v>
          </cell>
          <cell r="Q6" t="str">
            <v xml:space="preserve">    3RD QTR</v>
          </cell>
          <cell r="R6" t="str">
            <v>OCT</v>
          </cell>
          <cell r="S6" t="str">
            <v>NOV</v>
          </cell>
          <cell r="T6" t="str">
            <v xml:space="preserve">     DEC</v>
          </cell>
          <cell r="U6" t="str">
            <v xml:space="preserve">  4TH QTR</v>
          </cell>
          <cell r="V6">
            <v>2001</v>
          </cell>
          <cell r="W6" t="str">
            <v>ACTUAL</v>
          </cell>
          <cell r="X6" t="str">
            <v>PLAN</v>
          </cell>
          <cell r="Y6" t="str">
            <v>ACTUAL</v>
          </cell>
          <cell r="Z6" t="str">
            <v>(WORSE)</v>
          </cell>
          <cell r="AA6" t="str">
            <v>(WORSE)</v>
          </cell>
        </row>
        <row r="7">
          <cell r="A7" t="str">
            <v>PRODUCTION (MT)</v>
          </cell>
          <cell r="Z7" t="str">
            <v xml:space="preserve"> </v>
          </cell>
          <cell r="AA7" t="str">
            <v xml:space="preserve"> </v>
          </cell>
        </row>
        <row r="8">
          <cell r="A8" t="str">
            <v xml:space="preserve">   Digestion</v>
          </cell>
          <cell r="C8">
            <v>0</v>
          </cell>
          <cell r="D8">
            <v>128700</v>
          </cell>
          <cell r="E8">
            <v>117500</v>
          </cell>
          <cell r="F8">
            <v>125800</v>
          </cell>
          <cell r="G8">
            <v>372000</v>
          </cell>
          <cell r="H8">
            <v>124100</v>
          </cell>
          <cell r="I8">
            <v>127200</v>
          </cell>
          <cell r="J8">
            <v>124700</v>
          </cell>
          <cell r="K8">
            <v>748000</v>
          </cell>
          <cell r="M8">
            <v>376000</v>
          </cell>
          <cell r="N8">
            <v>129500</v>
          </cell>
          <cell r="O8">
            <v>125800</v>
          </cell>
          <cell r="P8">
            <v>127400</v>
          </cell>
          <cell r="Q8">
            <v>382700</v>
          </cell>
          <cell r="R8">
            <v>128000</v>
          </cell>
          <cell r="S8">
            <v>124500</v>
          </cell>
          <cell r="T8">
            <v>120200</v>
          </cell>
          <cell r="U8">
            <v>372700</v>
          </cell>
          <cell r="V8">
            <v>755400</v>
          </cell>
          <cell r="W8">
            <v>1503400</v>
          </cell>
          <cell r="X8">
            <v>1541000</v>
          </cell>
          <cell r="Y8">
            <v>1455100</v>
          </cell>
          <cell r="Z8">
            <v>48300</v>
          </cell>
          <cell r="AA8">
            <v>-37600</v>
          </cell>
        </row>
        <row r="9">
          <cell r="A9" t="str">
            <v xml:space="preserve">   Calcination</v>
          </cell>
          <cell r="C9">
            <v>0</v>
          </cell>
          <cell r="D9">
            <v>129800</v>
          </cell>
          <cell r="E9">
            <v>120100</v>
          </cell>
          <cell r="F9">
            <v>121500</v>
          </cell>
          <cell r="G9">
            <v>371400</v>
          </cell>
          <cell r="H9">
            <v>124800</v>
          </cell>
          <cell r="I9">
            <v>128400</v>
          </cell>
          <cell r="J9">
            <v>127900</v>
          </cell>
          <cell r="K9">
            <v>752500</v>
          </cell>
          <cell r="M9">
            <v>381100</v>
          </cell>
          <cell r="N9">
            <v>131200</v>
          </cell>
          <cell r="O9">
            <v>125600</v>
          </cell>
          <cell r="P9">
            <v>125000</v>
          </cell>
          <cell r="Q9">
            <v>381800</v>
          </cell>
          <cell r="R9">
            <v>123000</v>
          </cell>
          <cell r="S9">
            <v>121000</v>
          </cell>
          <cell r="T9">
            <v>119000</v>
          </cell>
          <cell r="U9">
            <v>363000</v>
          </cell>
          <cell r="V9">
            <v>744800</v>
          </cell>
          <cell r="W9">
            <v>1497300</v>
          </cell>
          <cell r="X9">
            <v>1541000</v>
          </cell>
          <cell r="Y9">
            <v>1452200</v>
          </cell>
          <cell r="Z9">
            <v>45100</v>
          </cell>
          <cell r="AA9">
            <v>-43700</v>
          </cell>
        </row>
        <row r="11">
          <cell r="A11" t="str">
            <v>MAJOR SUPPLIES</v>
          </cell>
        </row>
        <row r="12">
          <cell r="A12" t="str">
            <v xml:space="preserve">    Bauxite</v>
          </cell>
          <cell r="D12">
            <v>16.96</v>
          </cell>
          <cell r="E12">
            <v>19.649999999999999</v>
          </cell>
          <cell r="F12">
            <v>19.55</v>
          </cell>
          <cell r="G12">
            <v>18.690000000000001</v>
          </cell>
          <cell r="H12">
            <v>20.39</v>
          </cell>
          <cell r="I12">
            <v>20.55</v>
          </cell>
          <cell r="J12">
            <v>22.59</v>
          </cell>
          <cell r="K12">
            <v>19.938518716577541</v>
          </cell>
          <cell r="M12">
            <v>21.17</v>
          </cell>
          <cell r="N12">
            <v>27.22</v>
          </cell>
          <cell r="O12">
            <v>24.7</v>
          </cell>
          <cell r="P12">
            <v>23.66</v>
          </cell>
          <cell r="Q12">
            <v>25.2</v>
          </cell>
          <cell r="R12">
            <v>20.7</v>
          </cell>
          <cell r="S12">
            <v>19.37</v>
          </cell>
          <cell r="T12">
            <v>19.14</v>
          </cell>
          <cell r="U12">
            <v>19.75</v>
          </cell>
          <cell r="V12">
            <v>22.512355043685464</v>
          </cell>
          <cell r="W12">
            <v>21.230188239989356</v>
          </cell>
          <cell r="X12">
            <v>20.14</v>
          </cell>
          <cell r="Y12">
            <v>21.82</v>
          </cell>
          <cell r="Z12">
            <v>0.57981176001064383</v>
          </cell>
          <cell r="AA12">
            <v>-1.0901882399893559</v>
          </cell>
        </row>
        <row r="13">
          <cell r="A13" t="str">
            <v xml:space="preserve">    Soda</v>
          </cell>
          <cell r="D13">
            <v>10.68</v>
          </cell>
          <cell r="E13">
            <v>10.37</v>
          </cell>
          <cell r="F13">
            <v>10.88</v>
          </cell>
          <cell r="G13">
            <v>10.65</v>
          </cell>
          <cell r="H13">
            <v>9.91</v>
          </cell>
          <cell r="I13">
            <v>11.94</v>
          </cell>
          <cell r="J13">
            <v>10.55</v>
          </cell>
          <cell r="K13">
            <v>10.729925133689839</v>
          </cell>
          <cell r="M13">
            <v>10.81</v>
          </cell>
          <cell r="N13">
            <v>11.47</v>
          </cell>
          <cell r="O13">
            <v>11.54</v>
          </cell>
          <cell r="P13">
            <v>11.48</v>
          </cell>
          <cell r="Q13">
            <v>11.5</v>
          </cell>
          <cell r="R13">
            <v>11.38</v>
          </cell>
          <cell r="S13">
            <v>10.19</v>
          </cell>
          <cell r="T13">
            <v>11.28</v>
          </cell>
          <cell r="U13">
            <v>10.95</v>
          </cell>
          <cell r="V13">
            <v>11.228754302356368</v>
          </cell>
          <cell r="W13">
            <v>10.98</v>
          </cell>
          <cell r="X13">
            <v>16.190000000000001</v>
          </cell>
          <cell r="Y13">
            <v>12.390329874235448</v>
          </cell>
          <cell r="Z13">
            <v>1.4003298742354475</v>
          </cell>
          <cell r="AA13">
            <v>5.2100000000000009</v>
          </cell>
        </row>
        <row r="14">
          <cell r="A14" t="str">
            <v xml:space="preserve">    Other</v>
          </cell>
          <cell r="D14">
            <v>5.64</v>
          </cell>
          <cell r="E14">
            <v>5.19</v>
          </cell>
          <cell r="F14">
            <v>6.36</v>
          </cell>
          <cell r="G14">
            <v>5.74</v>
          </cell>
          <cell r="H14">
            <v>5.29</v>
          </cell>
          <cell r="I14">
            <v>5.44</v>
          </cell>
          <cell r="J14">
            <v>7.22</v>
          </cell>
          <cell r="K14">
            <v>5.8610574866310161</v>
          </cell>
          <cell r="M14">
            <v>5.98</v>
          </cell>
          <cell r="N14">
            <v>5.0299999999999994</v>
          </cell>
          <cell r="O14">
            <v>7.16</v>
          </cell>
          <cell r="P14">
            <v>5.57</v>
          </cell>
          <cell r="Q14">
            <v>5.91</v>
          </cell>
          <cell r="R14">
            <v>6.98</v>
          </cell>
          <cell r="S14">
            <v>6.35</v>
          </cell>
          <cell r="T14">
            <v>6.85</v>
          </cell>
          <cell r="U14">
            <v>6.73</v>
          </cell>
          <cell r="V14">
            <v>6.3133995234312943</v>
          </cell>
          <cell r="W14">
            <v>6.09</v>
          </cell>
          <cell r="X14">
            <v>5.91</v>
          </cell>
          <cell r="Y14">
            <v>5.5549969074290431</v>
          </cell>
          <cell r="Z14">
            <v>-0.5350030925709568</v>
          </cell>
          <cell r="AA14">
            <v>-0.17999999999999972</v>
          </cell>
        </row>
        <row r="16">
          <cell r="D16">
            <v>33.28</v>
          </cell>
          <cell r="E16">
            <v>35.21</v>
          </cell>
          <cell r="F16">
            <v>36.79</v>
          </cell>
          <cell r="G16">
            <v>35.08</v>
          </cell>
          <cell r="H16">
            <v>35.590000000000003</v>
          </cell>
          <cell r="I16">
            <v>37.93</v>
          </cell>
          <cell r="J16">
            <v>40.36</v>
          </cell>
          <cell r="K16">
            <v>36.529501336898392</v>
          </cell>
          <cell r="M16">
            <v>37.96</v>
          </cell>
          <cell r="N16">
            <v>43.72</v>
          </cell>
          <cell r="O16">
            <v>43.4</v>
          </cell>
          <cell r="P16">
            <v>40.71</v>
          </cell>
          <cell r="Q16">
            <v>42.61</v>
          </cell>
          <cell r="R16">
            <v>39.06</v>
          </cell>
          <cell r="S16">
            <v>35.909999999999997</v>
          </cell>
          <cell r="T16">
            <v>37.270000000000003</v>
          </cell>
          <cell r="U16">
            <v>37.43</v>
          </cell>
          <cell r="V16">
            <v>40.054508869473125</v>
          </cell>
          <cell r="W16">
            <v>38.299999999999997</v>
          </cell>
          <cell r="X16">
            <v>42.239999999999995</v>
          </cell>
          <cell r="Y16">
            <v>39.770000000000003</v>
          </cell>
          <cell r="Z16">
            <v>1.4451385416751346</v>
          </cell>
          <cell r="AA16">
            <v>3.9398117600106453</v>
          </cell>
        </row>
        <row r="17">
          <cell r="A17" t="str">
            <v>ENERGY</v>
          </cell>
        </row>
        <row r="18">
          <cell r="A18" t="str">
            <v xml:space="preserve">    Boiler Fuel</v>
          </cell>
          <cell r="D18">
            <v>37.39</v>
          </cell>
          <cell r="E18">
            <v>39.35</v>
          </cell>
          <cell r="F18">
            <v>41.34</v>
          </cell>
          <cell r="G18">
            <v>39.35</v>
          </cell>
          <cell r="H18">
            <v>35.33</v>
          </cell>
          <cell r="I18">
            <v>33.25</v>
          </cell>
          <cell r="J18">
            <v>33.53</v>
          </cell>
          <cell r="K18">
            <v>36.675459893048128</v>
          </cell>
          <cell r="M18">
            <v>34.03</v>
          </cell>
          <cell r="N18">
            <v>32.75</v>
          </cell>
          <cell r="O18">
            <v>33.049999999999997</v>
          </cell>
          <cell r="P18">
            <v>35.090000000000003</v>
          </cell>
          <cell r="Q18">
            <v>33.630000000000003</v>
          </cell>
          <cell r="R18">
            <v>32.950000000000003</v>
          </cell>
          <cell r="S18">
            <v>30.68</v>
          </cell>
          <cell r="T18">
            <v>32.520000000000003</v>
          </cell>
          <cell r="U18">
            <v>32.049999999999997</v>
          </cell>
          <cell r="V18">
            <v>32.851952607889856</v>
          </cell>
          <cell r="W18">
            <v>34.75370227484369</v>
          </cell>
          <cell r="X18">
            <v>36.35</v>
          </cell>
          <cell r="Y18">
            <v>22.815627104666348</v>
          </cell>
          <cell r="Z18">
            <v>-11.938075170177342</v>
          </cell>
          <cell r="AA18">
            <v>1.5962977251563117</v>
          </cell>
        </row>
        <row r="19">
          <cell r="A19" t="str">
            <v xml:space="preserve">    Calcination Fuel</v>
          </cell>
          <cell r="D19">
            <v>11.09</v>
          </cell>
          <cell r="E19">
            <v>11.92</v>
          </cell>
          <cell r="F19">
            <v>11.86</v>
          </cell>
          <cell r="G19">
            <v>11.61</v>
          </cell>
          <cell r="H19">
            <v>10.78</v>
          </cell>
          <cell r="I19">
            <v>10.18</v>
          </cell>
          <cell r="J19">
            <v>10.33</v>
          </cell>
          <cell r="K19">
            <v>11.015728609625668</v>
          </cell>
          <cell r="L19" t="str">
            <v xml:space="preserve"> </v>
          </cell>
          <cell r="M19">
            <v>10.43</v>
          </cell>
          <cell r="N19">
            <v>10.7</v>
          </cell>
          <cell r="O19">
            <v>9.99</v>
          </cell>
          <cell r="P19">
            <v>10.8</v>
          </cell>
          <cell r="Q19">
            <v>10.5</v>
          </cell>
          <cell r="R19">
            <v>10.01</v>
          </cell>
          <cell r="S19">
            <v>8.92</v>
          </cell>
          <cell r="T19">
            <v>10.050000000000001</v>
          </cell>
          <cell r="U19">
            <v>9.66</v>
          </cell>
          <cell r="V19">
            <v>10.084961609743182</v>
          </cell>
          <cell r="W19">
            <v>10.548910469602236</v>
          </cell>
          <cell r="X19">
            <v>11.24</v>
          </cell>
          <cell r="Y19">
            <v>6.5898646141158688</v>
          </cell>
          <cell r="Z19">
            <v>-3.9590458554863668</v>
          </cell>
          <cell r="AA19">
            <v>0.69108953039776466</v>
          </cell>
        </row>
        <row r="20">
          <cell r="A20" t="str">
            <v xml:space="preserve">    Diesel Fuel</v>
          </cell>
          <cell r="D20">
            <v>1.37</v>
          </cell>
          <cell r="E20">
            <v>0.71</v>
          </cell>
          <cell r="F20">
            <v>2.11</v>
          </cell>
          <cell r="G20">
            <v>1.41</v>
          </cell>
          <cell r="H20">
            <v>1.36</v>
          </cell>
          <cell r="I20">
            <v>0.46</v>
          </cell>
          <cell r="J20">
            <v>0.33</v>
          </cell>
          <cell r="K20">
            <v>1.0601056149732619</v>
          </cell>
          <cell r="M20">
            <v>0.71</v>
          </cell>
          <cell r="N20">
            <v>4.41</v>
          </cell>
          <cell r="O20">
            <v>6.31</v>
          </cell>
          <cell r="P20">
            <v>1.03</v>
          </cell>
          <cell r="Q20">
            <v>3.91</v>
          </cell>
          <cell r="R20">
            <v>1.41</v>
          </cell>
          <cell r="S20">
            <v>0.31</v>
          </cell>
          <cell r="T20">
            <v>0.16</v>
          </cell>
          <cell r="U20">
            <v>0.64</v>
          </cell>
          <cell r="V20">
            <v>2.2963516018003705</v>
          </cell>
          <cell r="W20">
            <v>1.6804343488093654</v>
          </cell>
          <cell r="X20">
            <v>1.99</v>
          </cell>
          <cell r="Y20">
            <v>1.2949996563810047</v>
          </cell>
          <cell r="Z20">
            <v>-0.3854346924283607</v>
          </cell>
          <cell r="AA20">
            <v>0.30956565119063462</v>
          </cell>
        </row>
        <row r="21">
          <cell r="Z21" t="str">
            <v xml:space="preserve"> </v>
          </cell>
          <cell r="AA21" t="str">
            <v xml:space="preserve"> </v>
          </cell>
        </row>
        <row r="22">
          <cell r="D22">
            <v>49.85</v>
          </cell>
          <cell r="E22">
            <v>51.98</v>
          </cell>
          <cell r="F22">
            <v>55.31</v>
          </cell>
          <cell r="G22">
            <v>52.37</v>
          </cell>
          <cell r="H22">
            <v>47.47</v>
          </cell>
          <cell r="I22">
            <v>43.89</v>
          </cell>
          <cell r="J22">
            <v>44.19</v>
          </cell>
          <cell r="K22">
            <v>48.751294117647056</v>
          </cell>
          <cell r="M22">
            <v>45.17</v>
          </cell>
          <cell r="N22">
            <v>47.86</v>
          </cell>
          <cell r="O22">
            <v>49.35</v>
          </cell>
          <cell r="P22">
            <v>46.92</v>
          </cell>
          <cell r="Q22">
            <v>48.04</v>
          </cell>
          <cell r="R22">
            <v>44.37</v>
          </cell>
          <cell r="S22">
            <v>39.909999999999997</v>
          </cell>
          <cell r="T22">
            <v>42.73</v>
          </cell>
          <cell r="U22">
            <v>42.35</v>
          </cell>
          <cell r="V22">
            <v>45.233265819433413</v>
          </cell>
          <cell r="W22">
            <v>46.98</v>
          </cell>
          <cell r="X22">
            <v>49.580000000000005</v>
          </cell>
          <cell r="Y22">
            <v>30.7</v>
          </cell>
          <cell r="Z22">
            <v>-16.28255571809207</v>
          </cell>
          <cell r="AA22">
            <v>2.5969529067447112</v>
          </cell>
        </row>
        <row r="24">
          <cell r="A24" t="str">
            <v>Royalty</v>
          </cell>
          <cell r="D24">
            <v>0.11863442150349601</v>
          </cell>
          <cell r="E24">
            <v>0.12441539174468064</v>
          </cell>
          <cell r="F24">
            <v>-0.27160990818759922</v>
          </cell>
          <cell r="G24">
            <v>-1.1799644818548671E-2</v>
          </cell>
          <cell r="H24">
            <v>0.16017579435938756</v>
          </cell>
          <cell r="I24">
            <v>0.12440103950471704</v>
          </cell>
          <cell r="J24">
            <v>0.12229711287089007</v>
          </cell>
          <cell r="K24">
            <v>6.2249479154411612E-2</v>
          </cell>
          <cell r="M24">
            <v>0.13393903797872309</v>
          </cell>
          <cell r="N24">
            <v>0.12481765424710423</v>
          </cell>
          <cell r="O24">
            <v>0.1192271018282991</v>
          </cell>
          <cell r="P24">
            <v>0.12213345270800602</v>
          </cell>
          <cell r="Q24">
            <v>0.1238109681473738</v>
          </cell>
          <cell r="R24">
            <v>0.12312106156250002</v>
          </cell>
          <cell r="S24">
            <v>0.11762358947791174</v>
          </cell>
          <cell r="T24">
            <v>3.0671257487520753E-2</v>
          </cell>
          <cell r="U24">
            <v>8.6646949074322577E-2</v>
          </cell>
          <cell r="V24">
            <v>0.10785381973788717</v>
          </cell>
          <cell r="W24">
            <v>8.0783813913462899E-2</v>
          </cell>
          <cell r="X24">
            <v>0.12149999999999994</v>
          </cell>
          <cell r="Y24">
            <v>9.667445298089479E-2</v>
          </cell>
          <cell r="Z24">
            <v>1.5890639067431891E-2</v>
          </cell>
          <cell r="AA24">
            <v>4.0716186086537043E-2</v>
          </cell>
        </row>
        <row r="25">
          <cell r="A25" t="str">
            <v>Lime Kiln Fuel</v>
          </cell>
          <cell r="D25">
            <v>2.0299999999999998</v>
          </cell>
          <cell r="E25">
            <v>2.34</v>
          </cell>
          <cell r="F25">
            <v>2.2999999999999998</v>
          </cell>
          <cell r="G25">
            <v>2.2200000000000002</v>
          </cell>
          <cell r="H25">
            <v>1.92</v>
          </cell>
          <cell r="I25">
            <v>1.98</v>
          </cell>
          <cell r="J25">
            <v>1.31</v>
          </cell>
          <cell r="K25">
            <v>1.977707219251337</v>
          </cell>
          <cell r="M25">
            <v>1.74</v>
          </cell>
          <cell r="N25">
            <v>1.27</v>
          </cell>
          <cell r="O25">
            <v>1.93</v>
          </cell>
          <cell r="P25">
            <v>1.84</v>
          </cell>
          <cell r="Q25">
            <v>1.67</v>
          </cell>
          <cell r="R25">
            <v>1.71</v>
          </cell>
          <cell r="S25">
            <v>1.75</v>
          </cell>
          <cell r="T25">
            <v>1.85</v>
          </cell>
          <cell r="U25">
            <v>1.77</v>
          </cell>
          <cell r="V25">
            <v>1.7186047127349748</v>
          </cell>
          <cell r="W25">
            <v>1.8483889849674071</v>
          </cell>
          <cell r="X25">
            <v>1.98</v>
          </cell>
          <cell r="Y25">
            <v>1.0540086591986806</v>
          </cell>
          <cell r="Z25">
            <v>-0.79438032576872653</v>
          </cell>
          <cell r="AA25">
            <v>0.13161101503259287</v>
          </cell>
        </row>
        <row r="27">
          <cell r="A27" t="str">
            <v xml:space="preserve">      SUB-TOTAL</v>
          </cell>
          <cell r="D27">
            <v>85.28</v>
          </cell>
          <cell r="E27">
            <v>89.65</v>
          </cell>
          <cell r="F27">
            <v>94.13</v>
          </cell>
          <cell r="G27">
            <v>89.66</v>
          </cell>
          <cell r="H27">
            <v>85.14</v>
          </cell>
          <cell r="I27">
            <v>83.92</v>
          </cell>
          <cell r="J27">
            <v>85.98</v>
          </cell>
          <cell r="K27">
            <v>87.320752152951215</v>
          </cell>
          <cell r="M27">
            <v>85</v>
          </cell>
          <cell r="N27">
            <v>92.97</v>
          </cell>
          <cell r="O27">
            <v>94.8</v>
          </cell>
          <cell r="P27">
            <v>89.59</v>
          </cell>
          <cell r="Q27">
            <v>92.44</v>
          </cell>
          <cell r="R27">
            <v>85.26</v>
          </cell>
          <cell r="S27">
            <v>77.69</v>
          </cell>
          <cell r="T27">
            <v>81.88</v>
          </cell>
          <cell r="U27">
            <v>81.64</v>
          </cell>
          <cell r="V27">
            <v>87.114233221379394</v>
          </cell>
          <cell r="W27">
            <v>87.21</v>
          </cell>
          <cell r="X27">
            <v>93.92</v>
          </cell>
          <cell r="Y27">
            <v>71.62</v>
          </cell>
          <cell r="Z27">
            <v>-15.61590686311823</v>
          </cell>
          <cell r="AA27">
            <v>6.709091867874486</v>
          </cell>
        </row>
        <row r="28">
          <cell r="A28" t="str">
            <v>NON-VARIABLE COSTS</v>
          </cell>
        </row>
        <row r="29">
          <cell r="A29" t="str">
            <v xml:space="preserve">  Maintenance Materials</v>
          </cell>
          <cell r="D29">
            <v>1457</v>
          </cell>
          <cell r="E29">
            <v>1557</v>
          </cell>
          <cell r="F29">
            <v>1256</v>
          </cell>
          <cell r="G29">
            <v>4270</v>
          </cell>
          <cell r="H29">
            <v>1088</v>
          </cell>
          <cell r="I29">
            <v>1589</v>
          </cell>
          <cell r="J29">
            <v>1390</v>
          </cell>
          <cell r="K29">
            <v>8337</v>
          </cell>
          <cell r="M29">
            <v>4067</v>
          </cell>
          <cell r="N29">
            <v>1428</v>
          </cell>
          <cell r="O29">
            <v>1188</v>
          </cell>
          <cell r="P29">
            <v>1315</v>
          </cell>
          <cell r="Q29">
            <v>3931</v>
          </cell>
          <cell r="R29">
            <v>1160</v>
          </cell>
          <cell r="S29">
            <v>1504</v>
          </cell>
          <cell r="T29">
            <v>904</v>
          </cell>
          <cell r="U29">
            <v>3568</v>
          </cell>
          <cell r="V29">
            <v>7499</v>
          </cell>
          <cell r="W29">
            <v>15836</v>
          </cell>
          <cell r="X29">
            <v>14572</v>
          </cell>
          <cell r="Y29">
            <v>15333.583000000001</v>
          </cell>
          <cell r="Z29">
            <v>-502.41699999999946</v>
          </cell>
          <cell r="AA29">
            <v>-1264</v>
          </cell>
        </row>
        <row r="30">
          <cell r="A30" t="str">
            <v xml:space="preserve">  Major Maintenance</v>
          </cell>
          <cell r="D30">
            <v>598</v>
          </cell>
          <cell r="E30">
            <v>516</v>
          </cell>
          <cell r="F30">
            <v>1739.2090000000001</v>
          </cell>
          <cell r="G30">
            <v>2853.2089999999998</v>
          </cell>
          <cell r="H30">
            <v>1035.403</v>
          </cell>
          <cell r="I30">
            <v>1046.2819999999999</v>
          </cell>
          <cell r="J30">
            <v>634.77700000000004</v>
          </cell>
          <cell r="K30">
            <v>5569.6710000000003</v>
          </cell>
          <cell r="M30">
            <v>2716.462</v>
          </cell>
          <cell r="N30">
            <v>366.36500000000001</v>
          </cell>
          <cell r="O30">
            <v>289</v>
          </cell>
          <cell r="P30">
            <v>482</v>
          </cell>
          <cell r="Q30">
            <v>1137.365</v>
          </cell>
          <cell r="R30">
            <v>443</v>
          </cell>
          <cell r="S30">
            <v>578.33299999999997</v>
          </cell>
          <cell r="T30">
            <v>142.81799999999998</v>
          </cell>
          <cell r="U30">
            <v>1164.1509999999998</v>
          </cell>
          <cell r="V30">
            <v>2301.5159999999996</v>
          </cell>
          <cell r="W30">
            <v>7871.1869999999999</v>
          </cell>
          <cell r="X30">
            <v>8121</v>
          </cell>
          <cell r="Y30">
            <v>8549.6299999999992</v>
          </cell>
          <cell r="Z30">
            <v>678.4429999999993</v>
          </cell>
          <cell r="AA30">
            <v>249.8130000000001</v>
          </cell>
        </row>
        <row r="31">
          <cell r="A31" t="str">
            <v xml:space="preserve">  Hourly Labour</v>
          </cell>
          <cell r="D31">
            <v>790</v>
          </cell>
          <cell r="E31">
            <v>682</v>
          </cell>
          <cell r="F31">
            <v>773</v>
          </cell>
          <cell r="G31">
            <v>2245</v>
          </cell>
          <cell r="H31">
            <v>751</v>
          </cell>
          <cell r="I31">
            <v>735</v>
          </cell>
          <cell r="J31">
            <v>662</v>
          </cell>
          <cell r="K31">
            <v>4393</v>
          </cell>
          <cell r="M31">
            <v>2148</v>
          </cell>
          <cell r="N31">
            <v>672</v>
          </cell>
          <cell r="O31">
            <v>725</v>
          </cell>
          <cell r="P31">
            <v>662</v>
          </cell>
          <cell r="Q31">
            <v>2059</v>
          </cell>
          <cell r="R31">
            <v>679</v>
          </cell>
          <cell r="S31">
            <v>572</v>
          </cell>
          <cell r="T31">
            <v>625</v>
          </cell>
          <cell r="U31">
            <v>1876</v>
          </cell>
          <cell r="V31">
            <v>3935</v>
          </cell>
          <cell r="W31">
            <v>8328</v>
          </cell>
          <cell r="X31">
            <v>8649</v>
          </cell>
          <cell r="Y31">
            <v>11939.27</v>
          </cell>
          <cell r="Z31">
            <v>3611.2700000000004</v>
          </cell>
          <cell r="AA31">
            <v>321</v>
          </cell>
        </row>
        <row r="32">
          <cell r="A32" t="str">
            <v xml:space="preserve">  Salaries</v>
          </cell>
          <cell r="D32">
            <v>817</v>
          </cell>
          <cell r="E32">
            <v>875</v>
          </cell>
          <cell r="F32">
            <v>789</v>
          </cell>
          <cell r="G32">
            <v>2481</v>
          </cell>
          <cell r="H32">
            <v>805</v>
          </cell>
          <cell r="I32">
            <v>798</v>
          </cell>
          <cell r="J32">
            <v>842</v>
          </cell>
          <cell r="K32">
            <v>4926</v>
          </cell>
          <cell r="M32">
            <v>2445</v>
          </cell>
          <cell r="N32">
            <v>772</v>
          </cell>
          <cell r="O32">
            <v>870</v>
          </cell>
          <cell r="P32">
            <v>895</v>
          </cell>
          <cell r="Q32">
            <v>2537</v>
          </cell>
          <cell r="R32">
            <v>828</v>
          </cell>
          <cell r="S32">
            <v>736</v>
          </cell>
          <cell r="T32">
            <v>697</v>
          </cell>
          <cell r="U32">
            <v>2261</v>
          </cell>
          <cell r="V32">
            <v>4798</v>
          </cell>
          <cell r="W32">
            <v>9724</v>
          </cell>
          <cell r="X32">
            <v>8616</v>
          </cell>
          <cell r="Y32">
            <v>9367.5869999999995</v>
          </cell>
          <cell r="Z32">
            <v>-356.41300000000047</v>
          </cell>
          <cell r="AA32">
            <v>-1108</v>
          </cell>
        </row>
        <row r="33">
          <cell r="A33" t="str">
            <v xml:space="preserve">  Fringes &amp; Benefits - Salaried</v>
          </cell>
          <cell r="D33">
            <v>646</v>
          </cell>
          <cell r="E33">
            <v>820</v>
          </cell>
          <cell r="F33">
            <v>724</v>
          </cell>
          <cell r="G33">
            <v>2190</v>
          </cell>
          <cell r="H33">
            <v>818</v>
          </cell>
          <cell r="I33">
            <v>758</v>
          </cell>
          <cell r="J33">
            <v>867</v>
          </cell>
          <cell r="K33">
            <v>4633</v>
          </cell>
          <cell r="M33">
            <v>2443</v>
          </cell>
          <cell r="N33">
            <v>895</v>
          </cell>
          <cell r="O33">
            <v>836</v>
          </cell>
          <cell r="P33">
            <v>811</v>
          </cell>
          <cell r="Q33">
            <v>2542</v>
          </cell>
          <cell r="R33">
            <v>808</v>
          </cell>
          <cell r="S33">
            <v>739</v>
          </cell>
          <cell r="T33">
            <v>812</v>
          </cell>
          <cell r="U33">
            <v>2359</v>
          </cell>
          <cell r="V33">
            <v>4901</v>
          </cell>
          <cell r="W33">
            <v>9534</v>
          </cell>
          <cell r="X33">
            <v>8559</v>
          </cell>
          <cell r="Y33">
            <v>10625.991</v>
          </cell>
          <cell r="Z33">
            <v>1091.991</v>
          </cell>
          <cell r="AA33">
            <v>-975</v>
          </cell>
        </row>
        <row r="34">
          <cell r="A34" t="str">
            <v xml:space="preserve">  Fringes &amp; Benefits - Hourly</v>
          </cell>
          <cell r="D34">
            <v>405</v>
          </cell>
          <cell r="E34">
            <v>427</v>
          </cell>
          <cell r="F34">
            <v>371</v>
          </cell>
          <cell r="G34">
            <v>1203</v>
          </cell>
          <cell r="H34">
            <v>423</v>
          </cell>
          <cell r="I34">
            <v>466</v>
          </cell>
          <cell r="J34">
            <v>597</v>
          </cell>
          <cell r="K34">
            <v>2689</v>
          </cell>
          <cell r="M34">
            <v>1486</v>
          </cell>
          <cell r="N34">
            <v>367</v>
          </cell>
          <cell r="O34">
            <v>542</v>
          </cell>
          <cell r="P34">
            <v>533</v>
          </cell>
          <cell r="Q34">
            <v>1442</v>
          </cell>
          <cell r="R34">
            <v>400</v>
          </cell>
          <cell r="S34">
            <v>408</v>
          </cell>
          <cell r="T34">
            <v>429</v>
          </cell>
          <cell r="U34">
            <v>1237</v>
          </cell>
          <cell r="V34">
            <v>2679</v>
          </cell>
          <cell r="W34">
            <v>5368</v>
          </cell>
          <cell r="X34">
            <v>5142</v>
          </cell>
          <cell r="Y34">
            <v>5995.0169999999998</v>
          </cell>
          <cell r="Z34">
            <v>627.01699999999983</v>
          </cell>
          <cell r="AA34">
            <v>-226</v>
          </cell>
        </row>
        <row r="35">
          <cell r="A35" t="str">
            <v xml:space="preserve">  Outside Services</v>
          </cell>
          <cell r="D35">
            <v>1057.4459999999999</v>
          </cell>
          <cell r="E35">
            <v>1293</v>
          </cell>
          <cell r="F35">
            <v>1265.7916680000003</v>
          </cell>
          <cell r="G35">
            <v>3616.2376680000002</v>
          </cell>
          <cell r="H35">
            <v>1142.4068399999999</v>
          </cell>
          <cell r="I35">
            <v>1517.2712959999999</v>
          </cell>
          <cell r="J35">
            <v>1379.7480679999999</v>
          </cell>
          <cell r="K35">
            <v>7655.6638720000001</v>
          </cell>
          <cell r="M35">
            <v>4039.4262039999994</v>
          </cell>
          <cell r="N35">
            <v>1494.3804739999996</v>
          </cell>
          <cell r="O35">
            <v>1323.4244680000002</v>
          </cell>
          <cell r="P35">
            <v>999.12688600000024</v>
          </cell>
          <cell r="Q35">
            <v>3816.9318279999998</v>
          </cell>
          <cell r="R35">
            <v>1387.7111260000001</v>
          </cell>
          <cell r="S35">
            <v>1076.9732200000003</v>
          </cell>
          <cell r="T35">
            <v>847.36842000000024</v>
          </cell>
          <cell r="U35">
            <v>3312.0527660000007</v>
          </cell>
          <cell r="V35">
            <v>7128.9845940000014</v>
          </cell>
          <cell r="W35">
            <v>14784.648465999999</v>
          </cell>
          <cell r="X35">
            <v>12874</v>
          </cell>
          <cell r="Y35">
            <v>11932.509</v>
          </cell>
          <cell r="Z35">
            <v>-2852.1394659999987</v>
          </cell>
          <cell r="AA35">
            <v>-1910.6484659999987</v>
          </cell>
        </row>
        <row r="36">
          <cell r="A36" t="str">
            <v xml:space="preserve">  Freight &amp; Related</v>
          </cell>
          <cell r="D36">
            <v>548</v>
          </cell>
          <cell r="E36">
            <v>637</v>
          </cell>
          <cell r="F36">
            <v>581</v>
          </cell>
          <cell r="G36">
            <v>1766</v>
          </cell>
          <cell r="H36">
            <v>490</v>
          </cell>
          <cell r="I36">
            <v>519</v>
          </cell>
          <cell r="J36">
            <v>653</v>
          </cell>
          <cell r="K36">
            <v>3428</v>
          </cell>
          <cell r="M36">
            <v>1662</v>
          </cell>
          <cell r="N36">
            <v>479</v>
          </cell>
          <cell r="O36">
            <v>425</v>
          </cell>
          <cell r="P36">
            <v>577</v>
          </cell>
          <cell r="Q36">
            <v>1481</v>
          </cell>
          <cell r="R36">
            <v>578</v>
          </cell>
          <cell r="S36">
            <v>533</v>
          </cell>
          <cell r="T36">
            <v>621</v>
          </cell>
          <cell r="U36">
            <v>1732</v>
          </cell>
          <cell r="V36">
            <v>3213</v>
          </cell>
          <cell r="W36">
            <v>6641</v>
          </cell>
          <cell r="X36">
            <v>5940</v>
          </cell>
          <cell r="Y36">
            <v>6827</v>
          </cell>
          <cell r="Z36">
            <v>186</v>
          </cell>
          <cell r="AA36">
            <v>-701</v>
          </cell>
        </row>
        <row r="37">
          <cell r="A37" t="str">
            <v xml:space="preserve">  Professional Services</v>
          </cell>
          <cell r="D37">
            <v>423</v>
          </cell>
          <cell r="E37">
            <v>422</v>
          </cell>
          <cell r="F37">
            <v>372</v>
          </cell>
          <cell r="G37">
            <v>1217</v>
          </cell>
          <cell r="H37">
            <v>433</v>
          </cell>
          <cell r="I37">
            <v>563</v>
          </cell>
          <cell r="J37">
            <v>434</v>
          </cell>
          <cell r="K37">
            <v>2647</v>
          </cell>
          <cell r="M37">
            <v>1430</v>
          </cell>
          <cell r="N37">
            <v>427</v>
          </cell>
          <cell r="O37">
            <v>396</v>
          </cell>
          <cell r="P37">
            <v>406</v>
          </cell>
          <cell r="Q37">
            <v>1229</v>
          </cell>
          <cell r="R37">
            <v>370</v>
          </cell>
          <cell r="S37">
            <v>358</v>
          </cell>
          <cell r="T37">
            <v>436</v>
          </cell>
          <cell r="U37">
            <v>1164</v>
          </cell>
          <cell r="V37">
            <v>2393</v>
          </cell>
          <cell r="W37">
            <v>5040</v>
          </cell>
          <cell r="X37">
            <v>4596</v>
          </cell>
          <cell r="Y37">
            <v>3493</v>
          </cell>
          <cell r="Z37">
            <v>-1547</v>
          </cell>
          <cell r="AA37">
            <v>-444</v>
          </cell>
        </row>
        <row r="38">
          <cell r="A38" t="str">
            <v xml:space="preserve">  Chemicals</v>
          </cell>
          <cell r="D38">
            <v>298</v>
          </cell>
          <cell r="E38">
            <v>324</v>
          </cell>
          <cell r="F38">
            <v>307</v>
          </cell>
          <cell r="G38">
            <v>929</v>
          </cell>
          <cell r="H38">
            <v>304</v>
          </cell>
          <cell r="I38">
            <v>266</v>
          </cell>
          <cell r="J38">
            <v>302</v>
          </cell>
          <cell r="K38">
            <v>1801</v>
          </cell>
          <cell r="M38">
            <v>872</v>
          </cell>
          <cell r="N38">
            <v>274</v>
          </cell>
          <cell r="O38">
            <v>255</v>
          </cell>
          <cell r="P38">
            <v>266</v>
          </cell>
          <cell r="Q38">
            <v>795</v>
          </cell>
          <cell r="R38">
            <v>278</v>
          </cell>
          <cell r="S38">
            <v>337</v>
          </cell>
          <cell r="T38">
            <v>314</v>
          </cell>
          <cell r="U38">
            <v>929</v>
          </cell>
          <cell r="V38">
            <v>1724</v>
          </cell>
          <cell r="W38">
            <v>3525</v>
          </cell>
          <cell r="X38">
            <v>3168</v>
          </cell>
          <cell r="Y38">
            <v>3189</v>
          </cell>
          <cell r="Z38">
            <v>-336</v>
          </cell>
          <cell r="AA38">
            <v>-357</v>
          </cell>
        </row>
        <row r="39">
          <cell r="A39" t="str">
            <v xml:space="preserve">  Other Fuels/Supplies</v>
          </cell>
          <cell r="D39">
            <v>383</v>
          </cell>
          <cell r="E39">
            <v>428</v>
          </cell>
          <cell r="F39">
            <v>464</v>
          </cell>
          <cell r="G39">
            <v>1275</v>
          </cell>
          <cell r="H39">
            <v>471</v>
          </cell>
          <cell r="I39">
            <v>658</v>
          </cell>
          <cell r="J39">
            <v>495</v>
          </cell>
          <cell r="K39">
            <v>2899</v>
          </cell>
          <cell r="M39">
            <v>1624</v>
          </cell>
          <cell r="N39">
            <v>611</v>
          </cell>
          <cell r="O39">
            <v>580</v>
          </cell>
          <cell r="P39">
            <v>445</v>
          </cell>
          <cell r="Q39">
            <v>1636</v>
          </cell>
          <cell r="R39">
            <v>516</v>
          </cell>
          <cell r="S39">
            <v>721</v>
          </cell>
          <cell r="T39">
            <v>402</v>
          </cell>
          <cell r="U39">
            <v>1639</v>
          </cell>
          <cell r="V39">
            <v>3275</v>
          </cell>
          <cell r="W39">
            <v>6174</v>
          </cell>
          <cell r="X39">
            <v>4728</v>
          </cell>
          <cell r="Y39">
            <v>4995.7079999999996</v>
          </cell>
          <cell r="Z39">
            <v>-1178.2920000000004</v>
          </cell>
          <cell r="AA39">
            <v>-1446</v>
          </cell>
        </row>
      </sheetData>
      <sheetData sheetId="2" refreshError="1">
        <row r="2">
          <cell r="K2" t="str">
            <v xml:space="preserve">                 2001 F'CAST</v>
          </cell>
        </row>
        <row r="3">
          <cell r="K3" t="str">
            <v>SUMMARY   BY   MONTH</v>
          </cell>
        </row>
        <row r="4">
          <cell r="A4">
            <v>37326.499129050928</v>
          </cell>
        </row>
        <row r="5">
          <cell r="A5">
            <v>37326.499129050928</v>
          </cell>
          <cell r="T5">
            <v>2000</v>
          </cell>
          <cell r="W5" t="str">
            <v>BETTER</v>
          </cell>
        </row>
        <row r="6">
          <cell r="D6" t="str">
            <v xml:space="preserve">  JAN</v>
          </cell>
          <cell r="E6" t="str">
            <v>FEB</v>
          </cell>
          <cell r="F6" t="str">
            <v>MAR</v>
          </cell>
          <cell r="G6" t="str">
            <v>1ST QTR</v>
          </cell>
          <cell r="H6" t="str">
            <v>APR</v>
          </cell>
          <cell r="I6" t="str">
            <v>MAY</v>
          </cell>
          <cell r="J6" t="str">
            <v>JUNE</v>
          </cell>
          <cell r="K6" t="str">
            <v xml:space="preserve">   2ND QTR</v>
          </cell>
          <cell r="L6" t="str">
            <v>JUL</v>
          </cell>
          <cell r="M6" t="str">
            <v>AUG</v>
          </cell>
          <cell r="N6" t="str">
            <v>SEPT</v>
          </cell>
          <cell r="O6" t="str">
            <v xml:space="preserve">    3RD QTR</v>
          </cell>
          <cell r="P6" t="str">
            <v>OCT</v>
          </cell>
          <cell r="Q6" t="str">
            <v>NOV</v>
          </cell>
          <cell r="R6" t="str">
            <v xml:space="preserve">     DEC</v>
          </cell>
          <cell r="S6" t="str">
            <v xml:space="preserve">  4TH QTR</v>
          </cell>
          <cell r="T6" t="str">
            <v>PLAN</v>
          </cell>
          <cell r="W6" t="str">
            <v>(WORSE)</v>
          </cell>
        </row>
        <row r="7">
          <cell r="A7" t="str">
            <v>PRODUCTION (MT)</v>
          </cell>
          <cell r="U7" t="str">
            <v xml:space="preserve"> </v>
          </cell>
          <cell r="W7" t="str">
            <v xml:space="preserve"> </v>
          </cell>
        </row>
        <row r="8">
          <cell r="A8" t="str">
            <v xml:space="preserve">   Digestion</v>
          </cell>
          <cell r="C8">
            <v>128700</v>
          </cell>
          <cell r="D8">
            <v>128700</v>
          </cell>
          <cell r="E8">
            <v>117500</v>
          </cell>
          <cell r="F8">
            <v>125800</v>
          </cell>
          <cell r="G8">
            <v>372000</v>
          </cell>
          <cell r="H8">
            <v>124100</v>
          </cell>
          <cell r="I8">
            <v>127200</v>
          </cell>
          <cell r="J8">
            <v>124700</v>
          </cell>
          <cell r="K8">
            <v>376000</v>
          </cell>
          <cell r="L8">
            <v>129500</v>
          </cell>
          <cell r="M8">
            <v>125800</v>
          </cell>
          <cell r="N8">
            <v>127400</v>
          </cell>
          <cell r="O8">
            <v>382700</v>
          </cell>
          <cell r="P8">
            <v>128000</v>
          </cell>
          <cell r="Q8">
            <v>124500</v>
          </cell>
          <cell r="R8">
            <v>120200</v>
          </cell>
          <cell r="S8">
            <v>372700</v>
          </cell>
          <cell r="T8">
            <v>1503400</v>
          </cell>
          <cell r="U8">
            <v>1308887</v>
          </cell>
          <cell r="W8">
            <v>1503400</v>
          </cell>
        </row>
        <row r="9">
          <cell r="A9" t="str">
            <v xml:space="preserve">   Calcination</v>
          </cell>
          <cell r="C9">
            <v>129800</v>
          </cell>
          <cell r="D9">
            <v>129800</v>
          </cell>
          <cell r="E9">
            <v>120100</v>
          </cell>
          <cell r="F9">
            <v>121500</v>
          </cell>
          <cell r="G9">
            <v>371400</v>
          </cell>
          <cell r="H9">
            <v>124800</v>
          </cell>
          <cell r="I9">
            <v>128400</v>
          </cell>
          <cell r="J9">
            <v>127900</v>
          </cell>
          <cell r="K9">
            <v>381100</v>
          </cell>
          <cell r="L9">
            <v>131200</v>
          </cell>
          <cell r="M9">
            <v>125600</v>
          </cell>
          <cell r="N9">
            <v>125000</v>
          </cell>
          <cell r="O9">
            <v>381800</v>
          </cell>
          <cell r="P9">
            <v>123000</v>
          </cell>
          <cell r="Q9">
            <v>121000</v>
          </cell>
          <cell r="R9">
            <v>119000</v>
          </cell>
          <cell r="S9">
            <v>363000</v>
          </cell>
          <cell r="T9">
            <v>1497300</v>
          </cell>
          <cell r="U9">
            <v>1305787</v>
          </cell>
          <cell r="W9">
            <v>1497300</v>
          </cell>
        </row>
        <row r="11">
          <cell r="A11" t="str">
            <v>MAJOR SUPPLIES</v>
          </cell>
        </row>
        <row r="12">
          <cell r="A12" t="str">
            <v xml:space="preserve">    Soda</v>
          </cell>
          <cell r="D12">
            <v>10.68</v>
          </cell>
          <cell r="E12">
            <v>10.37</v>
          </cell>
          <cell r="F12">
            <v>10.88</v>
          </cell>
          <cell r="G12">
            <v>10.65</v>
          </cell>
          <cell r="H12">
            <v>9.91</v>
          </cell>
          <cell r="I12">
            <v>11.94</v>
          </cell>
          <cell r="J12">
            <v>10.55</v>
          </cell>
          <cell r="K12">
            <v>10.81</v>
          </cell>
          <cell r="L12">
            <v>11.47</v>
          </cell>
          <cell r="M12">
            <v>11.54</v>
          </cell>
          <cell r="N12">
            <v>11.48</v>
          </cell>
          <cell r="O12">
            <v>11.5</v>
          </cell>
          <cell r="P12">
            <v>11.38</v>
          </cell>
          <cell r="Q12">
            <v>10.19</v>
          </cell>
          <cell r="R12">
            <v>11.28</v>
          </cell>
          <cell r="S12">
            <v>10.95</v>
          </cell>
          <cell r="T12">
            <v>10.98</v>
          </cell>
          <cell r="U12">
            <v>17.23</v>
          </cell>
          <cell r="W12">
            <v>-10.98</v>
          </cell>
        </row>
        <row r="13">
          <cell r="A13" t="str">
            <v xml:space="preserve">    Other</v>
          </cell>
          <cell r="D13">
            <v>5.64</v>
          </cell>
          <cell r="E13">
            <v>5.19</v>
          </cell>
          <cell r="F13">
            <v>6.36</v>
          </cell>
          <cell r="G13">
            <v>5.74</v>
          </cell>
          <cell r="H13">
            <v>5.29</v>
          </cell>
          <cell r="I13">
            <v>5.44</v>
          </cell>
          <cell r="J13">
            <v>7.22</v>
          </cell>
          <cell r="K13">
            <v>5.98</v>
          </cell>
          <cell r="L13">
            <v>5.0299999999999994</v>
          </cell>
          <cell r="M13">
            <v>7.16</v>
          </cell>
          <cell r="N13">
            <v>5.57</v>
          </cell>
          <cell r="O13">
            <v>5.91</v>
          </cell>
          <cell r="P13">
            <v>6.98</v>
          </cell>
          <cell r="Q13">
            <v>6.35</v>
          </cell>
          <cell r="R13">
            <v>6.85</v>
          </cell>
          <cell r="S13">
            <v>6.73</v>
          </cell>
          <cell r="T13">
            <v>6.09</v>
          </cell>
          <cell r="U13">
            <v>5.85</v>
          </cell>
          <cell r="W13">
            <v>-6.09</v>
          </cell>
        </row>
        <row r="15">
          <cell r="D15">
            <v>16.32</v>
          </cell>
          <cell r="E15">
            <v>15.56</v>
          </cell>
          <cell r="F15">
            <v>17.239999999999998</v>
          </cell>
          <cell r="G15">
            <v>16.39</v>
          </cell>
          <cell r="H15">
            <v>15.2</v>
          </cell>
          <cell r="I15">
            <v>17.38</v>
          </cell>
          <cell r="J15">
            <v>17.77</v>
          </cell>
          <cell r="K15">
            <v>16.79</v>
          </cell>
          <cell r="L15">
            <v>16.5</v>
          </cell>
          <cell r="M15">
            <v>18.7</v>
          </cell>
          <cell r="N15">
            <v>17.05</v>
          </cell>
          <cell r="O15">
            <v>17.41</v>
          </cell>
          <cell r="P15">
            <v>18.36</v>
          </cell>
          <cell r="Q15">
            <v>16.54</v>
          </cell>
          <cell r="R15">
            <v>18.13</v>
          </cell>
          <cell r="S15">
            <v>17.68</v>
          </cell>
          <cell r="T15">
            <v>17.07</v>
          </cell>
          <cell r="U15">
            <v>23.08</v>
          </cell>
          <cell r="W15">
            <v>-17.07</v>
          </cell>
        </row>
        <row r="16">
          <cell r="A16" t="str">
            <v>ENERGY</v>
          </cell>
        </row>
        <row r="17">
          <cell r="A17" t="str">
            <v xml:space="preserve">    Boiler Fuel</v>
          </cell>
          <cell r="D17">
            <v>37.39</v>
          </cell>
          <cell r="E17">
            <v>39.35</v>
          </cell>
          <cell r="F17">
            <v>41.34</v>
          </cell>
          <cell r="G17">
            <v>39.35</v>
          </cell>
          <cell r="H17">
            <v>35.33</v>
          </cell>
          <cell r="I17">
            <v>33.25</v>
          </cell>
          <cell r="J17">
            <v>33.53</v>
          </cell>
          <cell r="K17">
            <v>34.03</v>
          </cell>
          <cell r="L17">
            <v>32.75</v>
          </cell>
          <cell r="M17">
            <v>33.049999999999997</v>
          </cell>
          <cell r="N17">
            <v>35.090000000000003</v>
          </cell>
          <cell r="O17">
            <v>33.630000000000003</v>
          </cell>
          <cell r="P17">
            <v>32.950000000000003</v>
          </cell>
          <cell r="Q17">
            <v>30.68</v>
          </cell>
          <cell r="R17">
            <v>32.520000000000003</v>
          </cell>
          <cell r="S17">
            <v>32.049999999999997</v>
          </cell>
          <cell r="T17">
            <v>34.75370227484369</v>
          </cell>
          <cell r="U17">
            <v>39.880000000000003</v>
          </cell>
          <cell r="W17">
            <v>-34.75370227484369</v>
          </cell>
        </row>
        <row r="18">
          <cell r="A18" t="str">
            <v xml:space="preserve">    Calcination Fuel</v>
          </cell>
          <cell r="D18">
            <v>11.09</v>
          </cell>
          <cell r="E18">
            <v>11.92</v>
          </cell>
          <cell r="F18">
            <v>11.86</v>
          </cell>
          <cell r="G18">
            <v>11.61</v>
          </cell>
          <cell r="H18">
            <v>10.78</v>
          </cell>
          <cell r="I18">
            <v>10.18</v>
          </cell>
          <cell r="J18">
            <v>10.33</v>
          </cell>
          <cell r="K18">
            <v>10.43</v>
          </cell>
          <cell r="L18">
            <v>10.7</v>
          </cell>
          <cell r="M18">
            <v>9.99</v>
          </cell>
          <cell r="N18">
            <v>10.8</v>
          </cell>
          <cell r="O18">
            <v>10.5</v>
          </cell>
          <cell r="P18">
            <v>10.01</v>
          </cell>
          <cell r="Q18">
            <v>8.92</v>
          </cell>
          <cell r="R18">
            <v>10.050000000000001</v>
          </cell>
          <cell r="S18">
            <v>9.66</v>
          </cell>
          <cell r="T18">
            <v>10.548910469602236</v>
          </cell>
          <cell r="W18">
            <v>-10.548910469602236</v>
          </cell>
        </row>
        <row r="19">
          <cell r="A19" t="str">
            <v xml:space="preserve">    Diesel Fuel</v>
          </cell>
          <cell r="D19">
            <v>1.37</v>
          </cell>
          <cell r="E19">
            <v>0.71</v>
          </cell>
          <cell r="F19">
            <v>2.11</v>
          </cell>
          <cell r="G19">
            <v>1.41</v>
          </cell>
          <cell r="H19">
            <v>1.36</v>
          </cell>
          <cell r="I19">
            <v>0.46</v>
          </cell>
          <cell r="J19">
            <v>0.33</v>
          </cell>
          <cell r="K19">
            <v>0.71</v>
          </cell>
          <cell r="L19">
            <v>4.41</v>
          </cell>
          <cell r="M19">
            <v>6.31</v>
          </cell>
          <cell r="N19">
            <v>1.03</v>
          </cell>
          <cell r="O19">
            <v>3.91</v>
          </cell>
          <cell r="P19">
            <v>1.41</v>
          </cell>
          <cell r="Q19">
            <v>0.31</v>
          </cell>
          <cell r="R19">
            <v>0.16</v>
          </cell>
          <cell r="S19">
            <v>0.64</v>
          </cell>
          <cell r="T19">
            <v>1.6804343488093654</v>
          </cell>
          <cell r="U19">
            <v>3.56</v>
          </cell>
          <cell r="W19">
            <v>-1.6804343488093654</v>
          </cell>
        </row>
        <row r="20">
          <cell r="T20" t="str">
            <v xml:space="preserve"> </v>
          </cell>
          <cell r="U20" t="str">
            <v xml:space="preserve"> </v>
          </cell>
          <cell r="W20" t="str">
            <v xml:space="preserve"> </v>
          </cell>
        </row>
        <row r="21">
          <cell r="D21">
            <v>49.85</v>
          </cell>
          <cell r="E21">
            <v>51.98</v>
          </cell>
          <cell r="F21">
            <v>55.31</v>
          </cell>
          <cell r="G21">
            <v>52.37</v>
          </cell>
          <cell r="H21">
            <v>47.47</v>
          </cell>
          <cell r="I21">
            <v>43.89</v>
          </cell>
          <cell r="J21">
            <v>44.19</v>
          </cell>
          <cell r="K21">
            <v>45.17</v>
          </cell>
          <cell r="L21">
            <v>47.86</v>
          </cell>
          <cell r="M21">
            <v>49.35</v>
          </cell>
          <cell r="N21">
            <v>46.92</v>
          </cell>
          <cell r="O21">
            <v>48.04</v>
          </cell>
          <cell r="P21">
            <v>44.37</v>
          </cell>
          <cell r="Q21">
            <v>39.909999999999997</v>
          </cell>
          <cell r="R21">
            <v>42.73</v>
          </cell>
          <cell r="S21">
            <v>42.35</v>
          </cell>
          <cell r="T21">
            <v>46.98</v>
          </cell>
          <cell r="U21">
            <v>43.440000000000005</v>
          </cell>
          <cell r="W21">
            <v>-46.983047093255287</v>
          </cell>
        </row>
        <row r="23">
          <cell r="A23" t="str">
            <v>Royalty</v>
          </cell>
          <cell r="D23">
            <v>1.26</v>
          </cell>
          <cell r="E23">
            <v>1.34</v>
          </cell>
          <cell r="F23">
            <v>0.92</v>
          </cell>
          <cell r="G23">
            <v>1.17</v>
          </cell>
          <cell r="H23">
            <v>1.3</v>
          </cell>
          <cell r="I23">
            <v>1.03</v>
          </cell>
          <cell r="J23">
            <v>1.55</v>
          </cell>
          <cell r="K23">
            <v>1.29</v>
          </cell>
          <cell r="L23">
            <v>0.99</v>
          </cell>
          <cell r="M23">
            <v>1.34</v>
          </cell>
          <cell r="N23">
            <v>1.24</v>
          </cell>
          <cell r="O23">
            <v>1.19</v>
          </cell>
          <cell r="P23">
            <v>1.25</v>
          </cell>
          <cell r="Q23">
            <v>0.91</v>
          </cell>
          <cell r="R23">
            <v>1.0900000000000001</v>
          </cell>
          <cell r="S23">
            <v>1.08</v>
          </cell>
          <cell r="T23">
            <v>1.18</v>
          </cell>
          <cell r="U23">
            <v>1.27</v>
          </cell>
          <cell r="W23">
            <v>-1.18</v>
          </cell>
        </row>
        <row r="24">
          <cell r="A24" t="str">
            <v>Lime Kiln Fuel</v>
          </cell>
          <cell r="D24">
            <v>2.0299999999999998</v>
          </cell>
          <cell r="E24">
            <v>2.34</v>
          </cell>
          <cell r="F24">
            <v>2.2999999999999998</v>
          </cell>
          <cell r="G24">
            <v>2.2200000000000002</v>
          </cell>
          <cell r="H24">
            <v>1.92</v>
          </cell>
          <cell r="I24">
            <v>1.98</v>
          </cell>
          <cell r="J24">
            <v>1.31</v>
          </cell>
          <cell r="K24">
            <v>1.74</v>
          </cell>
          <cell r="L24">
            <v>1.27</v>
          </cell>
          <cell r="M24">
            <v>1.93</v>
          </cell>
          <cell r="N24">
            <v>1.84</v>
          </cell>
          <cell r="O24">
            <v>1.67</v>
          </cell>
          <cell r="P24">
            <v>1.71</v>
          </cell>
          <cell r="Q24">
            <v>1.75</v>
          </cell>
          <cell r="R24">
            <v>1.85</v>
          </cell>
          <cell r="S24">
            <v>1.77</v>
          </cell>
          <cell r="T24">
            <v>1.8483889849674071</v>
          </cell>
          <cell r="U24">
            <v>1.58</v>
          </cell>
          <cell r="W24">
            <v>-1.8483889849674071</v>
          </cell>
        </row>
        <row r="26">
          <cell r="A26" t="str">
            <v xml:space="preserve">      SUB-TOTAL</v>
          </cell>
          <cell r="D26">
            <v>69.459999999999994</v>
          </cell>
          <cell r="E26">
            <v>71.22</v>
          </cell>
          <cell r="F26">
            <v>75.77</v>
          </cell>
          <cell r="G26">
            <v>72.150000000000006</v>
          </cell>
          <cell r="H26">
            <v>65.89</v>
          </cell>
          <cell r="I26">
            <v>64.28</v>
          </cell>
          <cell r="J26">
            <v>64.819999999999993</v>
          </cell>
          <cell r="K26">
            <v>64.989999999999995</v>
          </cell>
          <cell r="L26">
            <v>66.62</v>
          </cell>
          <cell r="M26">
            <v>71.319999999999993</v>
          </cell>
          <cell r="N26">
            <v>67.05</v>
          </cell>
          <cell r="O26">
            <v>68.31</v>
          </cell>
          <cell r="P26">
            <v>65.69</v>
          </cell>
          <cell r="Q26">
            <v>59.11</v>
          </cell>
          <cell r="R26">
            <v>63.8</v>
          </cell>
          <cell r="S26">
            <v>62.88</v>
          </cell>
          <cell r="T26">
            <v>67.08</v>
          </cell>
          <cell r="U26">
            <v>69.37</v>
          </cell>
          <cell r="W26">
            <v>-67.081436078222694</v>
          </cell>
        </row>
        <row r="27">
          <cell r="A27" t="str">
            <v>NON-VARIABLE COSTS</v>
          </cell>
        </row>
        <row r="28">
          <cell r="A28" t="str">
            <v xml:space="preserve">  Maintenance Materials</v>
          </cell>
          <cell r="D28">
            <v>1457</v>
          </cell>
          <cell r="E28">
            <v>1557</v>
          </cell>
          <cell r="F28">
            <v>1256</v>
          </cell>
          <cell r="G28">
            <v>4270</v>
          </cell>
          <cell r="H28">
            <v>1088</v>
          </cell>
          <cell r="I28">
            <v>1589</v>
          </cell>
          <cell r="J28">
            <v>1390</v>
          </cell>
          <cell r="K28">
            <v>4067</v>
          </cell>
          <cell r="L28">
            <v>1428</v>
          </cell>
          <cell r="M28">
            <v>1188</v>
          </cell>
          <cell r="N28">
            <v>1315</v>
          </cell>
          <cell r="O28">
            <v>3930</v>
          </cell>
          <cell r="P28">
            <v>1160</v>
          </cell>
          <cell r="Q28">
            <v>1504</v>
          </cell>
          <cell r="R28">
            <v>904</v>
          </cell>
          <cell r="S28">
            <v>3568</v>
          </cell>
          <cell r="T28">
            <v>15835</v>
          </cell>
          <cell r="U28">
            <v>0</v>
          </cell>
          <cell r="W28">
            <v>-15835</v>
          </cell>
        </row>
        <row r="29">
          <cell r="A29" t="str">
            <v xml:space="preserve">  Major Maintenance</v>
          </cell>
          <cell r="D29">
            <v>598</v>
          </cell>
          <cell r="E29">
            <v>702</v>
          </cell>
          <cell r="F29">
            <v>1870</v>
          </cell>
          <cell r="G29">
            <v>3170</v>
          </cell>
          <cell r="H29">
            <v>2144</v>
          </cell>
          <cell r="I29">
            <v>1458</v>
          </cell>
          <cell r="J29">
            <v>633</v>
          </cell>
          <cell r="K29">
            <v>4235</v>
          </cell>
          <cell r="L29">
            <v>500</v>
          </cell>
          <cell r="M29">
            <v>289</v>
          </cell>
          <cell r="N29">
            <v>482</v>
          </cell>
          <cell r="O29">
            <v>1272</v>
          </cell>
          <cell r="P29">
            <v>443</v>
          </cell>
          <cell r="Q29">
            <v>677</v>
          </cell>
          <cell r="R29">
            <v>422</v>
          </cell>
          <cell r="S29">
            <v>1542</v>
          </cell>
          <cell r="T29">
            <v>10219</v>
          </cell>
          <cell r="U29">
            <v>0</v>
          </cell>
          <cell r="W29">
            <v>-10219</v>
          </cell>
        </row>
        <row r="30">
          <cell r="A30" t="str">
            <v xml:space="preserve">  Labor Salaries &amp; Fringes:</v>
          </cell>
          <cell r="W30" t="str">
            <v xml:space="preserve"> </v>
          </cell>
        </row>
        <row r="31">
          <cell r="A31" t="str">
            <v xml:space="preserve">    Hourly Labor</v>
          </cell>
          <cell r="D31">
            <v>790</v>
          </cell>
          <cell r="E31">
            <v>682</v>
          </cell>
          <cell r="F31">
            <v>773</v>
          </cell>
          <cell r="G31">
            <v>2245</v>
          </cell>
          <cell r="H31">
            <v>751</v>
          </cell>
          <cell r="I31">
            <v>735</v>
          </cell>
          <cell r="J31">
            <v>662</v>
          </cell>
          <cell r="K31">
            <v>2148</v>
          </cell>
          <cell r="L31">
            <v>672</v>
          </cell>
          <cell r="M31">
            <v>725</v>
          </cell>
          <cell r="N31">
            <v>662</v>
          </cell>
          <cell r="O31">
            <v>2058</v>
          </cell>
          <cell r="P31">
            <v>679</v>
          </cell>
          <cell r="Q31">
            <v>572</v>
          </cell>
          <cell r="R31">
            <v>625</v>
          </cell>
          <cell r="S31">
            <v>1876</v>
          </cell>
          <cell r="T31">
            <v>8327</v>
          </cell>
          <cell r="U31">
            <v>9707</v>
          </cell>
          <cell r="W31">
            <v>-8327</v>
          </cell>
        </row>
        <row r="32">
          <cell r="A32" t="str">
            <v xml:space="preserve">    Salaries</v>
          </cell>
          <cell r="D32">
            <v>817</v>
          </cell>
          <cell r="E32">
            <v>875</v>
          </cell>
          <cell r="F32">
            <v>789</v>
          </cell>
          <cell r="G32">
            <v>2481</v>
          </cell>
          <cell r="H32">
            <v>805</v>
          </cell>
          <cell r="I32">
            <v>798</v>
          </cell>
          <cell r="J32">
            <v>842</v>
          </cell>
          <cell r="K32">
            <v>2445</v>
          </cell>
          <cell r="L32">
            <v>772</v>
          </cell>
          <cell r="M32">
            <v>870</v>
          </cell>
          <cell r="N32">
            <v>895</v>
          </cell>
          <cell r="O32">
            <v>2536</v>
          </cell>
          <cell r="P32">
            <v>828</v>
          </cell>
          <cell r="Q32">
            <v>736</v>
          </cell>
          <cell r="R32">
            <v>697</v>
          </cell>
          <cell r="S32">
            <v>2260</v>
          </cell>
          <cell r="T32">
            <v>9722</v>
          </cell>
          <cell r="U32">
            <v>7305</v>
          </cell>
          <cell r="W32">
            <v>-9722</v>
          </cell>
        </row>
        <row r="33">
          <cell r="A33" t="str">
            <v xml:space="preserve">    Fringes &amp; Benefits - Salaried</v>
          </cell>
          <cell r="D33">
            <v>646</v>
          </cell>
          <cell r="E33">
            <v>820</v>
          </cell>
          <cell r="F33">
            <v>724</v>
          </cell>
          <cell r="G33">
            <v>2191</v>
          </cell>
          <cell r="H33">
            <v>818</v>
          </cell>
          <cell r="I33">
            <v>758</v>
          </cell>
          <cell r="J33">
            <v>867</v>
          </cell>
          <cell r="K33">
            <v>2442</v>
          </cell>
          <cell r="L33">
            <v>895</v>
          </cell>
          <cell r="M33">
            <v>836</v>
          </cell>
          <cell r="N33">
            <v>811</v>
          </cell>
          <cell r="O33">
            <v>2542</v>
          </cell>
          <cell r="P33">
            <v>808</v>
          </cell>
          <cell r="Q33">
            <v>739</v>
          </cell>
          <cell r="R33">
            <v>812</v>
          </cell>
          <cell r="S33">
            <v>2358</v>
          </cell>
          <cell r="T33">
            <v>9533</v>
          </cell>
          <cell r="U33">
            <v>9722</v>
          </cell>
          <cell r="W33">
            <v>-9533</v>
          </cell>
        </row>
        <row r="34">
          <cell r="A34" t="str">
            <v xml:space="preserve">    Fringes &amp; Benefits -Hourly</v>
          </cell>
          <cell r="D34">
            <v>405</v>
          </cell>
          <cell r="E34">
            <v>427</v>
          </cell>
          <cell r="F34">
            <v>371</v>
          </cell>
          <cell r="G34">
            <v>1203</v>
          </cell>
          <cell r="H34">
            <v>423</v>
          </cell>
          <cell r="I34">
            <v>466</v>
          </cell>
          <cell r="J34">
            <v>597</v>
          </cell>
          <cell r="K34">
            <v>1486</v>
          </cell>
          <cell r="L34">
            <v>367</v>
          </cell>
          <cell r="M34">
            <v>542</v>
          </cell>
          <cell r="N34">
            <v>533</v>
          </cell>
          <cell r="O34">
            <v>1442</v>
          </cell>
          <cell r="P34">
            <v>400</v>
          </cell>
          <cell r="Q34">
            <v>408</v>
          </cell>
          <cell r="R34">
            <v>429</v>
          </cell>
          <cell r="S34">
            <v>1237</v>
          </cell>
          <cell r="T34">
            <v>5368</v>
          </cell>
          <cell r="W34">
            <v>-5368</v>
          </cell>
        </row>
        <row r="35">
          <cell r="A35" t="str">
            <v xml:space="preserve">  Outside Services</v>
          </cell>
          <cell r="D35">
            <v>3091.7</v>
          </cell>
          <cell r="E35">
            <v>3354</v>
          </cell>
          <cell r="F35">
            <v>3536</v>
          </cell>
          <cell r="G35">
            <v>7946</v>
          </cell>
          <cell r="H35">
            <v>2636</v>
          </cell>
          <cell r="I35">
            <v>3478</v>
          </cell>
          <cell r="J35">
            <v>3542</v>
          </cell>
          <cell r="K35">
            <v>9656</v>
          </cell>
          <cell r="L35">
            <v>3781</v>
          </cell>
          <cell r="M35">
            <v>3261</v>
          </cell>
          <cell r="N35">
            <v>2835</v>
          </cell>
          <cell r="O35">
            <v>9876</v>
          </cell>
          <cell r="P35">
            <v>2857</v>
          </cell>
          <cell r="Q35">
            <v>2363</v>
          </cell>
          <cell r="R35">
            <v>2357</v>
          </cell>
          <cell r="S35">
            <v>7577</v>
          </cell>
          <cell r="T35">
            <v>35055</v>
          </cell>
          <cell r="U35">
            <v>10301</v>
          </cell>
          <cell r="W35">
            <v>-35055</v>
          </cell>
        </row>
        <row r="36">
          <cell r="A36" t="str">
            <v xml:space="preserve">  Freight &amp; Related</v>
          </cell>
          <cell r="D36">
            <v>548</v>
          </cell>
          <cell r="E36">
            <v>637</v>
          </cell>
          <cell r="F36">
            <v>581</v>
          </cell>
          <cell r="G36">
            <v>1766</v>
          </cell>
          <cell r="H36">
            <v>490</v>
          </cell>
          <cell r="I36">
            <v>519</v>
          </cell>
          <cell r="J36">
            <v>653</v>
          </cell>
          <cell r="K36">
            <v>1662</v>
          </cell>
          <cell r="L36">
            <v>479</v>
          </cell>
          <cell r="M36">
            <v>425</v>
          </cell>
          <cell r="N36">
            <v>577</v>
          </cell>
          <cell r="O36">
            <v>1481</v>
          </cell>
          <cell r="P36">
            <v>578</v>
          </cell>
          <cell r="Q36">
            <v>533</v>
          </cell>
          <cell r="R36">
            <v>621</v>
          </cell>
          <cell r="S36">
            <v>1732</v>
          </cell>
          <cell r="T36">
            <v>6641</v>
          </cell>
          <cell r="U36">
            <v>5015</v>
          </cell>
          <cell r="W36">
            <v>-6641</v>
          </cell>
        </row>
        <row r="37">
          <cell r="A37" t="str">
            <v xml:space="preserve">  Professional Services</v>
          </cell>
          <cell r="D37">
            <v>423</v>
          </cell>
          <cell r="E37">
            <v>422</v>
          </cell>
          <cell r="F37">
            <v>372</v>
          </cell>
          <cell r="G37">
            <v>1217</v>
          </cell>
          <cell r="H37">
            <v>433</v>
          </cell>
          <cell r="I37">
            <v>563</v>
          </cell>
          <cell r="J37">
            <v>434</v>
          </cell>
          <cell r="K37">
            <v>1431</v>
          </cell>
          <cell r="L37">
            <v>427</v>
          </cell>
          <cell r="M37">
            <v>396</v>
          </cell>
          <cell r="N37">
            <v>406</v>
          </cell>
          <cell r="O37">
            <v>1229</v>
          </cell>
          <cell r="P37">
            <v>370</v>
          </cell>
          <cell r="Q37">
            <v>358</v>
          </cell>
          <cell r="R37">
            <v>436</v>
          </cell>
          <cell r="S37">
            <v>1164</v>
          </cell>
          <cell r="T37">
            <v>5041</v>
          </cell>
          <cell r="U37">
            <v>3097</v>
          </cell>
          <cell r="W37">
            <v>-5041</v>
          </cell>
        </row>
        <row r="38">
          <cell r="A38" t="str">
            <v xml:space="preserve">  Chemicals</v>
          </cell>
          <cell r="D38">
            <v>298</v>
          </cell>
          <cell r="E38">
            <v>324</v>
          </cell>
          <cell r="F38">
            <v>307</v>
          </cell>
          <cell r="G38">
            <v>929</v>
          </cell>
          <cell r="H38">
            <v>304</v>
          </cell>
          <cell r="I38">
            <v>266</v>
          </cell>
          <cell r="J38">
            <v>302</v>
          </cell>
          <cell r="K38">
            <v>872</v>
          </cell>
          <cell r="L38">
            <v>274</v>
          </cell>
          <cell r="M38">
            <v>255</v>
          </cell>
          <cell r="N38">
            <v>266</v>
          </cell>
          <cell r="O38">
            <v>796</v>
          </cell>
          <cell r="P38">
            <v>278</v>
          </cell>
          <cell r="Q38">
            <v>337</v>
          </cell>
          <cell r="R38">
            <v>314</v>
          </cell>
          <cell r="S38">
            <v>930</v>
          </cell>
          <cell r="T38">
            <v>3527</v>
          </cell>
          <cell r="U38">
            <v>2682</v>
          </cell>
          <cell r="W38">
            <v>-3527</v>
          </cell>
        </row>
        <row r="39">
          <cell r="A39" t="str">
            <v xml:space="preserve">  Other Fuels/Supplies</v>
          </cell>
          <cell r="D39">
            <v>383</v>
          </cell>
          <cell r="E39">
            <v>428</v>
          </cell>
          <cell r="F39">
            <v>464</v>
          </cell>
          <cell r="G39">
            <v>1274</v>
          </cell>
          <cell r="H39">
            <v>471</v>
          </cell>
          <cell r="I39">
            <v>658</v>
          </cell>
          <cell r="J39">
            <v>495</v>
          </cell>
          <cell r="K39">
            <v>1624</v>
          </cell>
          <cell r="L39">
            <v>611</v>
          </cell>
          <cell r="M39">
            <v>580</v>
          </cell>
          <cell r="N39">
            <v>445</v>
          </cell>
          <cell r="O39">
            <v>1635</v>
          </cell>
          <cell r="P39">
            <v>516</v>
          </cell>
          <cell r="Q39">
            <v>721</v>
          </cell>
          <cell r="R39">
            <v>402</v>
          </cell>
          <cell r="S39">
            <v>1640</v>
          </cell>
          <cell r="T39">
            <v>6173</v>
          </cell>
          <cell r="U39">
            <v>5721</v>
          </cell>
          <cell r="W39">
            <v>-6173</v>
          </cell>
        </row>
      </sheetData>
      <sheetData sheetId="3" refreshError="1">
        <row r="3">
          <cell r="E3" t="str">
            <v>DECEMBER</v>
          </cell>
          <cell r="I3" t="str">
            <v xml:space="preserve">        Spending</v>
          </cell>
          <cell r="K3" t="str">
            <v>Volume</v>
          </cell>
          <cell r="N3" t="str">
            <v>September YTD</v>
          </cell>
        </row>
        <row r="4">
          <cell r="D4" t="str">
            <v>Actual</v>
          </cell>
          <cell r="E4" t="str">
            <v>Plan</v>
          </cell>
          <cell r="G4" t="str">
            <v>B(W)</v>
          </cell>
          <cell r="I4" t="str">
            <v>($000's)</v>
          </cell>
          <cell r="J4" t="str">
            <v>($/MT)</v>
          </cell>
          <cell r="K4" t="str">
            <v>($/MT)</v>
          </cell>
          <cell r="N4" t="str">
            <v>Plan</v>
          </cell>
          <cell r="O4" t="str">
            <v>Actual</v>
          </cell>
          <cell r="P4" t="str">
            <v>B(W)</v>
          </cell>
        </row>
        <row r="6">
          <cell r="A6" t="str">
            <v>Calcined Tons (Kaiser Share)</v>
          </cell>
          <cell r="D6">
            <v>77.349999999999994</v>
          </cell>
          <cell r="E6">
            <v>88.74969999999999</v>
          </cell>
          <cell r="G6">
            <v>-11.399699999999996</v>
          </cell>
          <cell r="N6">
            <v>738.55925000000002</v>
          </cell>
          <cell r="O6">
            <v>737.29499999999996</v>
          </cell>
          <cell r="P6">
            <v>-1.2642500000000609</v>
          </cell>
        </row>
        <row r="8">
          <cell r="B8" t="str">
            <v>Bauxite</v>
          </cell>
          <cell r="D8">
            <v>23.69</v>
          </cell>
          <cell r="E8">
            <v>20.51</v>
          </cell>
          <cell r="G8">
            <v>-3.1799999999999997</v>
          </cell>
          <cell r="N8">
            <v>20.154900113971902</v>
          </cell>
          <cell r="O8">
            <v>21.723948690822535</v>
          </cell>
          <cell r="P8">
            <v>-1.5690485768506335</v>
          </cell>
        </row>
        <row r="9">
          <cell r="B9" t="str">
            <v>Soda</v>
          </cell>
          <cell r="D9">
            <v>11.48</v>
          </cell>
          <cell r="E9">
            <v>15.308</v>
          </cell>
          <cell r="G9">
            <v>3.8279999999999994</v>
          </cell>
          <cell r="N9">
            <v>16.340058159111809</v>
          </cell>
          <cell r="O9">
            <v>10.986615533809399</v>
          </cell>
          <cell r="P9">
            <v>5.3534426253024101</v>
          </cell>
        </row>
        <row r="10">
          <cell r="B10" t="str">
            <v>Other Raw Materials</v>
          </cell>
          <cell r="D10">
            <v>8.42</v>
          </cell>
          <cell r="E10">
            <v>8.73</v>
          </cell>
          <cell r="G10">
            <v>0.3100000000000005</v>
          </cell>
          <cell r="N10">
            <v>8.7538540103586815</v>
          </cell>
          <cell r="O10">
            <v>8.6646054835581445</v>
          </cell>
          <cell r="P10">
            <v>8.9248526800536965E-2</v>
          </cell>
        </row>
        <row r="11">
          <cell r="B11" t="str">
            <v>Energy</v>
          </cell>
          <cell r="D11">
            <v>46.92</v>
          </cell>
          <cell r="E11">
            <v>46.321646823469813</v>
          </cell>
          <cell r="G11">
            <v>-0.59835317653018905</v>
          </cell>
          <cell r="N11">
            <v>51.185057247880167</v>
          </cell>
          <cell r="O11">
            <v>48.476008992330073</v>
          </cell>
          <cell r="P11">
            <v>2.7090482555500941</v>
          </cell>
        </row>
        <row r="12">
          <cell r="B12" t="str">
            <v>Maintenance</v>
          </cell>
          <cell r="D12">
            <v>23.218210361067502</v>
          </cell>
          <cell r="E12">
            <v>18.905585913782634</v>
          </cell>
          <cell r="G12">
            <v>-4.3126244472848683</v>
          </cell>
          <cell r="I12" t="e">
            <v>#REF!</v>
          </cell>
          <cell r="J12" t="e">
            <v>#REF!</v>
          </cell>
          <cell r="K12" t="e">
            <v>#REF!</v>
          </cell>
          <cell r="N12">
            <v>22.594037543591348</v>
          </cell>
          <cell r="O12">
            <v>26.330757125718897</v>
          </cell>
          <cell r="P12">
            <v>-3.7367195821275487</v>
          </cell>
        </row>
        <row r="13">
          <cell r="B13" t="str">
            <v>Operating and Service Labor</v>
          </cell>
          <cell r="D13">
            <v>2.6687598116169542</v>
          </cell>
          <cell r="E13">
            <v>2.4286581663630846</v>
          </cell>
          <cell r="G13">
            <v>-0.24010164525386957</v>
          </cell>
          <cell r="I13" t="e">
            <v>#REF!</v>
          </cell>
          <cell r="J13" t="e">
            <v>#REF!</v>
          </cell>
          <cell r="K13" t="e">
            <v>#REF!</v>
          </cell>
          <cell r="N13">
            <v>2.5376803373143955</v>
          </cell>
          <cell r="O13">
            <v>2.7461670203395818</v>
          </cell>
          <cell r="P13">
            <v>-0.20848668302518636</v>
          </cell>
        </row>
        <row r="14">
          <cell r="B14" t="str">
            <v>Powerhouse</v>
          </cell>
          <cell r="D14">
            <v>7.3233908948194655</v>
          </cell>
          <cell r="E14">
            <v>7.0355191256830603</v>
          </cell>
          <cell r="G14">
            <v>-0.28787176913640522</v>
          </cell>
          <cell r="I14" t="e">
            <v>#REF!</v>
          </cell>
          <cell r="J14" t="e">
            <v>#REF!</v>
          </cell>
          <cell r="K14" t="e">
            <v>#REF!</v>
          </cell>
          <cell r="N14">
            <v>8.9835858871324294</v>
          </cell>
          <cell r="O14">
            <v>8.7515463240841225</v>
          </cell>
          <cell r="P14">
            <v>0.23203956304830697</v>
          </cell>
        </row>
        <row r="15">
          <cell r="B15" t="str">
            <v>Overhead</v>
          </cell>
          <cell r="D15">
            <v>19.262166405023546</v>
          </cell>
          <cell r="E15">
            <v>16.530054644808743</v>
          </cell>
          <cell r="G15">
            <v>-2.7321117602148028</v>
          </cell>
          <cell r="I15" t="e">
            <v>#REF!</v>
          </cell>
          <cell r="J15" t="e">
            <v>#REF!</v>
          </cell>
          <cell r="K15" t="e">
            <v>#REF!</v>
          </cell>
          <cell r="N15">
            <v>16.841523963491536</v>
          </cell>
          <cell r="O15">
            <v>19.371627141067961</v>
          </cell>
          <cell r="P15">
            <v>-2.5301031775764251</v>
          </cell>
        </row>
        <row r="16">
          <cell r="B16" t="str">
            <v>All Other</v>
          </cell>
          <cell r="D16">
            <v>10.251177394034537</v>
          </cell>
          <cell r="E16">
            <v>6.3849362477231466</v>
          </cell>
          <cell r="G16">
            <v>-3.8662411463113902</v>
          </cell>
          <cell r="I16" t="e">
            <v>#REF!</v>
          </cell>
          <cell r="J16" t="e">
            <v>#REF!</v>
          </cell>
          <cell r="K16" t="e">
            <v>#REF!</v>
          </cell>
          <cell r="N16">
            <v>6.2886105057470578</v>
          </cell>
          <cell r="O16">
            <v>9.2945461246026717</v>
          </cell>
          <cell r="P16">
            <v>-3.0059356188556139</v>
          </cell>
        </row>
        <row r="17">
          <cell r="A17" t="str">
            <v>Calcination Cost</v>
          </cell>
          <cell r="D17">
            <v>137.95170738980687</v>
          </cell>
          <cell r="E17">
            <v>132.79423545093672</v>
          </cell>
          <cell r="G17">
            <v>-5.1574719388701453</v>
          </cell>
          <cell r="I17" t="e">
            <v>#REF!</v>
          </cell>
          <cell r="J17" t="e">
            <v>#REF!</v>
          </cell>
          <cell r="K17" t="e">
            <v>#REF!</v>
          </cell>
          <cell r="N17">
            <v>153.67930776859933</v>
          </cell>
          <cell r="O17">
            <v>156.34582243633338</v>
          </cell>
          <cell r="P17">
            <v>-2.6665146677340594</v>
          </cell>
        </row>
        <row r="18">
          <cell r="B18" t="str">
            <v>Levy</v>
          </cell>
          <cell r="D18">
            <v>14.826333333333315</v>
          </cell>
          <cell r="E18">
            <v>16.399999999999999</v>
          </cell>
          <cell r="G18">
            <v>1.5736666666666839</v>
          </cell>
          <cell r="N18">
            <v>16.43989568840054</v>
          </cell>
          <cell r="O18">
            <v>14.651375247290529</v>
          </cell>
          <cell r="P18">
            <v>1.7885204411100109</v>
          </cell>
        </row>
        <row r="19">
          <cell r="B19" t="str">
            <v>Energy Hedges</v>
          </cell>
          <cell r="D19">
            <v>0</v>
          </cell>
          <cell r="E19">
            <v>0</v>
          </cell>
          <cell r="G19">
            <v>0</v>
          </cell>
          <cell r="K19" t="e">
            <v>#REF!</v>
          </cell>
          <cell r="N19">
            <v>-0.31784450604335401</v>
          </cell>
          <cell r="O19">
            <v>-1.1905221519201945</v>
          </cell>
          <cell r="P19">
            <v>0.87267764587684049</v>
          </cell>
        </row>
        <row r="20">
          <cell r="B20" t="str">
            <v>30/30 Initiatives</v>
          </cell>
          <cell r="D20">
            <v>0</v>
          </cell>
          <cell r="E20">
            <v>-3.5596640951220265E-15</v>
          </cell>
          <cell r="G20">
            <v>-3.5596640951220265E-15</v>
          </cell>
          <cell r="N20">
            <v>-3.7902784785759246E-15</v>
          </cell>
          <cell r="O20">
            <v>0</v>
          </cell>
          <cell r="P20">
            <v>-3.7902784785759246E-15</v>
          </cell>
        </row>
        <row r="21">
          <cell r="B21" t="str">
            <v>Special Projects</v>
          </cell>
          <cell r="D21">
            <v>-3.7379159663865544</v>
          </cell>
          <cell r="E21">
            <v>2.0800070310096821</v>
          </cell>
          <cell r="G21">
            <v>5.8179229973962361</v>
          </cell>
          <cell r="N21">
            <v>2.2390059198214485</v>
          </cell>
          <cell r="O21">
            <v>1.1046214034444024</v>
          </cell>
          <cell r="P21">
            <v>1.1343845163770461</v>
          </cell>
        </row>
        <row r="22">
          <cell r="B22" t="str">
            <v>J$ Assumption</v>
          </cell>
          <cell r="D22">
            <v>0</v>
          </cell>
          <cell r="E22">
            <v>0</v>
          </cell>
          <cell r="G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Other</v>
          </cell>
          <cell r="D23">
            <v>0.51600000000000001</v>
          </cell>
          <cell r="E23">
            <v>0</v>
          </cell>
          <cell r="G23">
            <v>-0.51600000000000001</v>
          </cell>
          <cell r="N23">
            <v>0.13652256064763929</v>
          </cell>
          <cell r="O23">
            <v>0.53805624534026442</v>
          </cell>
          <cell r="P23">
            <v>-0.40153368469262513</v>
          </cell>
        </row>
        <row r="24">
          <cell r="A24" t="str">
            <v>Total</v>
          </cell>
          <cell r="D24">
            <v>149.5561247567536</v>
          </cell>
          <cell r="E24">
            <v>151.2742424819464</v>
          </cell>
          <cell r="G24">
            <v>1.7181177251927711</v>
          </cell>
          <cell r="N24">
            <v>172.1768874314256</v>
          </cell>
          <cell r="O24">
            <v>171.4493531804884</v>
          </cell>
          <cell r="P24">
            <v>0.72753425093720892</v>
          </cell>
        </row>
      </sheetData>
      <sheetData sheetId="4" refreshError="1">
        <row r="2">
          <cell r="J2" t="str">
            <v>F'CAST 2001</v>
          </cell>
        </row>
        <row r="3">
          <cell r="B3" t="str">
            <v xml:space="preserve"> </v>
          </cell>
        </row>
        <row r="6"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CTUAL</v>
          </cell>
          <cell r="I6" t="str">
            <v>ACTUAL</v>
          </cell>
          <cell r="J6" t="str">
            <v>ACTUAL</v>
          </cell>
          <cell r="K6" t="str">
            <v>ACTUAL</v>
          </cell>
          <cell r="L6" t="str">
            <v>ACTUAL</v>
          </cell>
          <cell r="M6" t="str">
            <v>ACTUAL</v>
          </cell>
          <cell r="N6" t="str">
            <v>ACTUAL</v>
          </cell>
          <cell r="O6" t="str">
            <v>ACTUAL</v>
          </cell>
          <cell r="P6" t="str">
            <v>ACTUAL</v>
          </cell>
          <cell r="Q6" t="str">
            <v>ACTUAL</v>
          </cell>
          <cell r="R6" t="str">
            <v>F'CAST</v>
          </cell>
          <cell r="S6" t="str">
            <v>PLAN</v>
          </cell>
          <cell r="T6" t="str">
            <v>VAR.</v>
          </cell>
          <cell r="U6" t="str">
            <v>F'CAST</v>
          </cell>
          <cell r="V6">
            <v>2001</v>
          </cell>
          <cell r="W6" t="str">
            <v>F'cast 2000</v>
          </cell>
          <cell r="X6" t="str">
            <v xml:space="preserve">Original </v>
          </cell>
          <cell r="Y6" t="str">
            <v>F'cast 2001</v>
          </cell>
          <cell r="Z6" t="str">
            <v xml:space="preserve">Original </v>
          </cell>
          <cell r="AA6">
            <v>2001</v>
          </cell>
          <cell r="AB6">
            <v>2002</v>
          </cell>
        </row>
        <row r="7">
          <cell r="D7" t="str">
            <v>JAN</v>
          </cell>
          <cell r="E7" t="str">
            <v>FEB</v>
          </cell>
          <cell r="F7" t="str">
            <v>MARCH</v>
          </cell>
          <cell r="G7" t="str">
            <v>1ST QTR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2ND QTR.</v>
          </cell>
          <cell r="L7" t="str">
            <v>JULY</v>
          </cell>
          <cell r="M7" t="str">
            <v>AUG</v>
          </cell>
          <cell r="N7" t="str">
            <v>SEPT</v>
          </cell>
          <cell r="O7" t="str">
            <v>3RD QTR</v>
          </cell>
          <cell r="P7" t="str">
            <v>OCT</v>
          </cell>
          <cell r="Q7" t="str">
            <v>NOV</v>
          </cell>
          <cell r="R7" t="str">
            <v>DEC</v>
          </cell>
          <cell r="U7" t="str">
            <v>4TH QTR</v>
          </cell>
          <cell r="V7" t="str">
            <v>TOTAL</v>
          </cell>
          <cell r="X7" t="str">
            <v>Plan 2000</v>
          </cell>
          <cell r="Z7" t="str">
            <v>Plan 2001</v>
          </cell>
          <cell r="AA7" t="str">
            <v>TOTAL</v>
          </cell>
          <cell r="AB7" t="str">
            <v>TOTAL</v>
          </cell>
        </row>
        <row r="8">
          <cell r="A8" t="str">
            <v>PRODUCTION (MT)</v>
          </cell>
        </row>
        <row r="9">
          <cell r="A9" t="str">
            <v xml:space="preserve">   DIGESTION</v>
          </cell>
          <cell r="D9">
            <v>128700</v>
          </cell>
          <cell r="E9">
            <v>117500</v>
          </cell>
          <cell r="F9">
            <v>125800</v>
          </cell>
          <cell r="G9">
            <v>372000</v>
          </cell>
          <cell r="H9">
            <v>124100</v>
          </cell>
          <cell r="I9">
            <v>127200</v>
          </cell>
          <cell r="J9">
            <v>124700</v>
          </cell>
          <cell r="K9">
            <v>376000</v>
          </cell>
          <cell r="L9">
            <v>129500</v>
          </cell>
          <cell r="M9">
            <v>125800</v>
          </cell>
          <cell r="N9">
            <v>127400</v>
          </cell>
          <cell r="O9">
            <v>382700</v>
          </cell>
          <cell r="P9">
            <v>128000</v>
          </cell>
          <cell r="Q9">
            <v>124500</v>
          </cell>
          <cell r="R9">
            <v>120200</v>
          </cell>
          <cell r="S9">
            <v>130882</v>
          </cell>
          <cell r="T9">
            <v>-10682</v>
          </cell>
          <cell r="U9">
            <v>372700</v>
          </cell>
          <cell r="V9">
            <v>1503400</v>
          </cell>
          <cell r="W9">
            <v>1500000</v>
          </cell>
          <cell r="X9">
            <v>1500000</v>
          </cell>
          <cell r="Y9">
            <v>1500000</v>
          </cell>
          <cell r="Z9">
            <v>1500000</v>
          </cell>
          <cell r="AA9">
            <v>1545000</v>
          </cell>
          <cell r="AB9">
            <v>1650000</v>
          </cell>
        </row>
        <row r="10">
          <cell r="A10" t="str">
            <v xml:space="preserve">   CALCINATION</v>
          </cell>
          <cell r="D10">
            <v>129800</v>
          </cell>
          <cell r="E10">
            <v>120100</v>
          </cell>
          <cell r="F10">
            <v>121500</v>
          </cell>
          <cell r="G10">
            <v>371400</v>
          </cell>
          <cell r="H10">
            <v>124800</v>
          </cell>
          <cell r="I10">
            <v>128400</v>
          </cell>
          <cell r="J10">
            <v>127900</v>
          </cell>
          <cell r="K10">
            <v>381100</v>
          </cell>
          <cell r="L10">
            <v>131200</v>
          </cell>
          <cell r="M10">
            <v>125600</v>
          </cell>
          <cell r="N10">
            <v>125000</v>
          </cell>
          <cell r="O10">
            <v>381800</v>
          </cell>
          <cell r="P10">
            <v>123000</v>
          </cell>
          <cell r="Q10">
            <v>121000</v>
          </cell>
          <cell r="R10">
            <v>119000</v>
          </cell>
          <cell r="S10">
            <v>130882</v>
          </cell>
          <cell r="T10">
            <v>-11882</v>
          </cell>
          <cell r="U10">
            <v>363000</v>
          </cell>
          <cell r="V10">
            <v>1497300</v>
          </cell>
          <cell r="W10">
            <v>1500000</v>
          </cell>
          <cell r="X10">
            <v>1500000</v>
          </cell>
          <cell r="Y10">
            <v>1500000</v>
          </cell>
          <cell r="Z10">
            <v>1500000</v>
          </cell>
          <cell r="AA10">
            <v>1545000</v>
          </cell>
          <cell r="AB10">
            <v>1650000</v>
          </cell>
        </row>
        <row r="13">
          <cell r="A13" t="str">
            <v>BAUXITE</v>
          </cell>
          <cell r="D13">
            <v>16.96</v>
          </cell>
          <cell r="E13">
            <v>19.649999999999999</v>
          </cell>
          <cell r="F13">
            <v>19.55</v>
          </cell>
          <cell r="G13">
            <v>18.690000000000001</v>
          </cell>
          <cell r="H13">
            <v>20.39</v>
          </cell>
          <cell r="I13">
            <v>20.55</v>
          </cell>
          <cell r="J13">
            <v>22.59</v>
          </cell>
          <cell r="K13">
            <v>21.17</v>
          </cell>
          <cell r="L13">
            <v>27.22</v>
          </cell>
          <cell r="M13">
            <v>24.7</v>
          </cell>
          <cell r="N13">
            <v>23.66</v>
          </cell>
          <cell r="O13">
            <v>25.2</v>
          </cell>
          <cell r="P13">
            <v>20.7</v>
          </cell>
          <cell r="Q13">
            <v>19.37</v>
          </cell>
          <cell r="R13">
            <v>19.14</v>
          </cell>
          <cell r="S13">
            <v>20.78</v>
          </cell>
          <cell r="T13">
            <v>1.6400000000000006</v>
          </cell>
          <cell r="U13">
            <v>19.75</v>
          </cell>
          <cell r="V13">
            <v>21.230188239989356</v>
          </cell>
          <cell r="W13">
            <v>18.2</v>
          </cell>
          <cell r="X13">
            <v>17.920000000000002</v>
          </cell>
          <cell r="Y13">
            <v>16.399999999999999</v>
          </cell>
          <cell r="Z13">
            <v>16.32</v>
          </cell>
          <cell r="AA13">
            <v>17.963201742784946</v>
          </cell>
          <cell r="AB13">
            <v>15.409866491075135</v>
          </cell>
          <cell r="AC13">
            <v>19.736666666666668</v>
          </cell>
          <cell r="AD13">
            <v>1.3333333333331865E-2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SODA</v>
          </cell>
          <cell r="D15">
            <v>10.68</v>
          </cell>
          <cell r="E15">
            <v>10.37</v>
          </cell>
          <cell r="F15">
            <v>10.88</v>
          </cell>
          <cell r="G15">
            <v>10.65</v>
          </cell>
          <cell r="H15">
            <v>9.91</v>
          </cell>
          <cell r="I15">
            <v>11.94</v>
          </cell>
          <cell r="J15">
            <v>10.55</v>
          </cell>
          <cell r="K15">
            <v>10.81</v>
          </cell>
          <cell r="L15">
            <v>11.47</v>
          </cell>
          <cell r="M15">
            <v>11.54</v>
          </cell>
          <cell r="N15">
            <v>11.48</v>
          </cell>
          <cell r="O15">
            <v>11.5</v>
          </cell>
          <cell r="P15">
            <v>11.38</v>
          </cell>
          <cell r="Q15">
            <v>10.19</v>
          </cell>
          <cell r="R15">
            <v>11.28</v>
          </cell>
          <cell r="S15">
            <v>12.14</v>
          </cell>
          <cell r="T15">
            <v>0.86000000000000121</v>
          </cell>
          <cell r="U15">
            <v>10.95</v>
          </cell>
          <cell r="V15">
            <v>10.980760276706134</v>
          </cell>
          <cell r="W15">
            <v>10.85</v>
          </cell>
          <cell r="X15">
            <v>12.82</v>
          </cell>
          <cell r="Y15">
            <v>12.25</v>
          </cell>
          <cell r="Z15">
            <v>12.76</v>
          </cell>
          <cell r="AA15">
            <v>11.3440251691271</v>
          </cell>
          <cell r="AB15">
            <v>11.809263212868411</v>
          </cell>
          <cell r="AC15">
            <v>10.950000000000001</v>
          </cell>
          <cell r="AD15">
            <v>0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ENERGY</v>
          </cell>
          <cell r="D17">
            <v>49.85</v>
          </cell>
          <cell r="E17">
            <v>51.98</v>
          </cell>
          <cell r="F17">
            <v>55.31</v>
          </cell>
          <cell r="G17">
            <v>52.37</v>
          </cell>
          <cell r="H17">
            <v>47.47</v>
          </cell>
          <cell r="I17">
            <v>43.89</v>
          </cell>
          <cell r="J17">
            <v>44.19</v>
          </cell>
          <cell r="K17">
            <v>45.17</v>
          </cell>
          <cell r="L17">
            <v>47.86</v>
          </cell>
          <cell r="M17">
            <v>49.35</v>
          </cell>
          <cell r="N17">
            <v>46.92</v>
          </cell>
          <cell r="O17">
            <v>48.04</v>
          </cell>
          <cell r="P17">
            <v>44.37</v>
          </cell>
          <cell r="Q17">
            <v>39.909999999999997</v>
          </cell>
          <cell r="R17">
            <v>42.73</v>
          </cell>
          <cell r="S17">
            <v>39.21</v>
          </cell>
          <cell r="T17">
            <v>-3.519999999999996</v>
          </cell>
          <cell r="U17">
            <v>42.36</v>
          </cell>
          <cell r="V17">
            <v>46.98</v>
          </cell>
          <cell r="W17">
            <v>34.119999999999997</v>
          </cell>
          <cell r="X17">
            <v>28.99</v>
          </cell>
          <cell r="Y17">
            <v>34.79</v>
          </cell>
          <cell r="Z17">
            <v>32.18</v>
          </cell>
          <cell r="AA17">
            <v>35.119999999999997</v>
          </cell>
          <cell r="AB17">
            <v>31.97</v>
          </cell>
          <cell r="AC17">
            <v>42.336666666666666</v>
          </cell>
          <cell r="AD17">
            <v>2.3333333333333428E-2</v>
          </cell>
        </row>
        <row r="18">
          <cell r="AC18" t="e">
            <v>#DIV/0!</v>
          </cell>
          <cell r="AD18" t="e">
            <v>#DIV/0!</v>
          </cell>
        </row>
        <row r="19">
          <cell r="A19" t="str">
            <v>MAINTENANCE</v>
          </cell>
          <cell r="D19">
            <v>24.289044289044288</v>
          </cell>
          <cell r="E19">
            <v>26.79148936170213</v>
          </cell>
          <cell r="F19">
            <v>35.151033386327505</v>
          </cell>
          <cell r="G19">
            <v>28.752688172043012</v>
          </cell>
          <cell r="H19">
            <v>25.463336019339241</v>
          </cell>
          <cell r="I19">
            <v>31.139937106918239</v>
          </cell>
          <cell r="J19">
            <v>25.533279871692063</v>
          </cell>
          <cell r="K19">
            <v>27.406914893617021</v>
          </cell>
          <cell r="L19">
            <v>23.019305019305019</v>
          </cell>
          <cell r="M19">
            <v>22.782193958664546</v>
          </cell>
          <cell r="N19">
            <v>23.218210361067506</v>
          </cell>
          <cell r="O19">
            <v>23.007577737130912</v>
          </cell>
          <cell r="P19">
            <v>19.2734375</v>
          </cell>
          <cell r="Q19">
            <v>25.959839357429718</v>
          </cell>
          <cell r="R19">
            <v>17.961730449251249</v>
          </cell>
          <cell r="S19">
            <v>16.21</v>
          </cell>
          <cell r="T19">
            <v>-1.751730449251248</v>
          </cell>
          <cell r="U19">
            <v>21.123981754762543</v>
          </cell>
          <cell r="V19">
            <v>25.052547558866568</v>
          </cell>
          <cell r="W19">
            <v>27.094000000000001</v>
          </cell>
          <cell r="X19">
            <v>27.094000000000001</v>
          </cell>
          <cell r="Y19">
            <v>28.217333333333332</v>
          </cell>
          <cell r="Z19">
            <v>28.217333333333332</v>
          </cell>
          <cell r="AA19">
            <v>23.760517799352751</v>
          </cell>
          <cell r="AB19">
            <v>21.456363636363637</v>
          </cell>
          <cell r="AC19">
            <v>21.06500243556032</v>
          </cell>
          <cell r="AD19">
            <v>5.8979319202222769E-2</v>
          </cell>
        </row>
        <row r="20">
          <cell r="AC20" t="e">
            <v>#DIV/0!</v>
          </cell>
          <cell r="AD20" t="e">
            <v>#DIV/0!</v>
          </cell>
        </row>
        <row r="21">
          <cell r="A21" t="str">
            <v>OTHER RAW MATERIALS</v>
          </cell>
          <cell r="D21">
            <v>8.5299999999999994</v>
          </cell>
          <cell r="E21">
            <v>8.629999999999999</v>
          </cell>
          <cell r="F21">
            <v>8.8800000000000008</v>
          </cell>
          <cell r="G21">
            <v>8.6701500165025092</v>
          </cell>
          <cell r="H21">
            <v>8.7299999999999986</v>
          </cell>
          <cell r="I21">
            <v>8.08</v>
          </cell>
          <cell r="J21">
            <v>9.84</v>
          </cell>
          <cell r="K21">
            <v>8.8781882603270486</v>
          </cell>
          <cell r="L21">
            <v>8.0399999999999991</v>
          </cell>
          <cell r="M21">
            <v>8.86</v>
          </cell>
          <cell r="N21">
            <v>8.42</v>
          </cell>
          <cell r="O21">
            <v>8.4316618761431918</v>
          </cell>
          <cell r="P21">
            <v>8.98</v>
          </cell>
          <cell r="Q21">
            <v>8.120000000000001</v>
          </cell>
          <cell r="R21">
            <v>10.42</v>
          </cell>
          <cell r="S21">
            <v>8.93</v>
          </cell>
          <cell r="T21">
            <v>-1.4900000000000002</v>
          </cell>
          <cell r="U21">
            <v>9.17</v>
          </cell>
          <cell r="V21">
            <v>8.7853868511519924</v>
          </cell>
          <cell r="W21">
            <v>9.57</v>
          </cell>
          <cell r="X21">
            <v>9.57</v>
          </cell>
          <cell r="Y21">
            <v>9.0300000000000011</v>
          </cell>
          <cell r="Z21">
            <v>9.0300000000000011</v>
          </cell>
          <cell r="AA21">
            <v>7.9399973937137034</v>
          </cell>
          <cell r="AB21">
            <v>7.8500023760896633</v>
          </cell>
          <cell r="AC21">
            <v>9.1733333333333338</v>
          </cell>
          <cell r="AD21">
            <v>-3.3333333333338544E-3</v>
          </cell>
        </row>
        <row r="22">
          <cell r="AC22" t="e">
            <v>#DIV/0!</v>
          </cell>
          <cell r="AD22" t="e">
            <v>#DIV/0!</v>
          </cell>
        </row>
        <row r="23">
          <cell r="A23" t="str">
            <v>OVERHEAD</v>
          </cell>
          <cell r="D23">
            <v>17.179487179487179</v>
          </cell>
          <cell r="E23">
            <v>20.485106382978724</v>
          </cell>
          <cell r="F23">
            <v>19.848966613672498</v>
          </cell>
          <cell r="G23">
            <v>19.126344086021504</v>
          </cell>
          <cell r="H23">
            <v>17.880741337630944</v>
          </cell>
          <cell r="I23">
            <v>19.166666666666664</v>
          </cell>
          <cell r="J23">
            <v>20.625501202886927</v>
          </cell>
          <cell r="K23">
            <v>19.226063829787233</v>
          </cell>
          <cell r="L23">
            <v>20.594594594594593</v>
          </cell>
          <cell r="M23">
            <v>19.356120826709063</v>
          </cell>
          <cell r="N23">
            <v>19.254317111459969</v>
          </cell>
          <cell r="O23">
            <v>19.741311732427487</v>
          </cell>
          <cell r="P23">
            <v>19.1328125</v>
          </cell>
          <cell r="Q23">
            <v>16.409638554216869</v>
          </cell>
          <cell r="R23">
            <v>16.66389351081531</v>
          </cell>
          <cell r="S23">
            <v>15.49</v>
          </cell>
          <cell r="T23">
            <v>-1.1738935108153097</v>
          </cell>
          <cell r="U23">
            <v>17.436884894016636</v>
          </cell>
          <cell r="V23">
            <v>18.886523879207129</v>
          </cell>
          <cell r="W23">
            <v>18.294666666666668</v>
          </cell>
          <cell r="X23">
            <v>18.294666666666668</v>
          </cell>
          <cell r="Y23">
            <v>17.838000000000001</v>
          </cell>
          <cell r="Z23">
            <v>17.838000000000001</v>
          </cell>
          <cell r="AA23">
            <v>15.854368932038835</v>
          </cell>
          <cell r="AB23">
            <v>14.22</v>
          </cell>
          <cell r="AC23">
            <v>17.402114855010726</v>
          </cell>
          <cell r="AD23">
            <v>3.4770039005909581E-2</v>
          </cell>
        </row>
        <row r="24">
          <cell r="AC24" t="e">
            <v>#DIV/0!</v>
          </cell>
          <cell r="AD24" t="e">
            <v>#DIV/0!</v>
          </cell>
        </row>
        <row r="25">
          <cell r="A25" t="str">
            <v>POWERHOUSE</v>
          </cell>
          <cell r="D25">
            <v>7.5679875679875686</v>
          </cell>
          <cell r="E25">
            <v>11.472340425531915</v>
          </cell>
          <cell r="F25">
            <v>6.5500794912559615</v>
          </cell>
          <cell r="G25">
            <v>8.4569892473118262</v>
          </cell>
          <cell r="H25">
            <v>8.8477034649476227</v>
          </cell>
          <cell r="I25">
            <v>8.4512578616352201</v>
          </cell>
          <cell r="J25">
            <v>10.208500400962309</v>
          </cell>
          <cell r="K25">
            <v>9.164893617021276</v>
          </cell>
          <cell r="L25">
            <v>10.594594594594595</v>
          </cell>
          <cell r="M25">
            <v>7.7265500794912558</v>
          </cell>
          <cell r="N25">
            <v>7.3233908948194655</v>
          </cell>
          <cell r="O25">
            <v>8.5628429579304939</v>
          </cell>
          <cell r="P25">
            <v>11.203125</v>
          </cell>
          <cell r="Q25">
            <v>7.6305220883534135</v>
          </cell>
          <cell r="R25">
            <v>6.5307820299500827</v>
          </cell>
          <cell r="S25">
            <v>5.44</v>
          </cell>
          <cell r="T25">
            <v>-1.0907820299500823</v>
          </cell>
          <cell r="U25">
            <v>8.5128172793131203</v>
          </cell>
          <cell r="V25">
            <v>8.6723426899028855</v>
          </cell>
          <cell r="W25">
            <v>8.2579999999999991</v>
          </cell>
          <cell r="X25">
            <v>8.2579999999999991</v>
          </cell>
          <cell r="Y25">
            <v>8.075333333333333</v>
          </cell>
          <cell r="Z25">
            <v>8.075333333333333</v>
          </cell>
          <cell r="AA25">
            <v>8.1048543689320383</v>
          </cell>
          <cell r="AB25">
            <v>7.5539393939393937</v>
          </cell>
          <cell r="AC25">
            <v>8.4548097061011642</v>
          </cell>
          <cell r="AD25">
            <v>5.8007573211956043E-2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OPER. &amp; SERVS.LABOUR</v>
          </cell>
          <cell r="D27">
            <v>2.6107226107226107</v>
          </cell>
          <cell r="E27">
            <v>2.8085106382978724</v>
          </cell>
          <cell r="F27">
            <v>2.8060413354531004</v>
          </cell>
          <cell r="G27">
            <v>2.739247311827957</v>
          </cell>
          <cell r="H27">
            <v>2.6430298146655922</v>
          </cell>
          <cell r="I27">
            <v>2.6022012578616356</v>
          </cell>
          <cell r="J27">
            <v>2.7987169206094626</v>
          </cell>
          <cell r="K27">
            <v>2.6808510638297869</v>
          </cell>
          <cell r="L27">
            <v>2.8957528957528957</v>
          </cell>
          <cell r="M27">
            <v>2.8855325914149446</v>
          </cell>
          <cell r="N27">
            <v>2.6687598116169542</v>
          </cell>
          <cell r="O27">
            <v>2.8168278024562321</v>
          </cell>
          <cell r="P27">
            <v>2.7109375</v>
          </cell>
          <cell r="Q27">
            <v>2.4176706827309236</v>
          </cell>
          <cell r="R27">
            <v>2.687188019966722</v>
          </cell>
          <cell r="S27">
            <v>2.52</v>
          </cell>
          <cell r="T27">
            <v>-0.16718801996672195</v>
          </cell>
          <cell r="U27">
            <v>2.6053125838475983</v>
          </cell>
          <cell r="V27">
            <v>2.7111879739257678</v>
          </cell>
          <cell r="W27">
            <v>3.4420000000000002</v>
          </cell>
          <cell r="X27">
            <v>3.4420000000000002</v>
          </cell>
          <cell r="Y27">
            <v>3.3206666666666669</v>
          </cell>
          <cell r="Z27">
            <v>3.3206666666666669</v>
          </cell>
          <cell r="AA27">
            <v>2.6038834951456309</v>
          </cell>
          <cell r="AB27">
            <v>2.4333333333333331</v>
          </cell>
          <cell r="AC27">
            <v>2.6052654008992153</v>
          </cell>
          <cell r="AD27">
            <v>4.7182948383017731E-5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ALL OTHERS</v>
          </cell>
          <cell r="D29">
            <v>7.3627583527583624</v>
          </cell>
          <cell r="E29">
            <v>8.172553191489385</v>
          </cell>
          <cell r="F29">
            <v>8.6038791732909488</v>
          </cell>
          <cell r="G29">
            <v>8.0345811662931794</v>
          </cell>
          <cell r="H29">
            <v>8.3151893634166072</v>
          </cell>
          <cell r="I29">
            <v>10.299937106918264</v>
          </cell>
          <cell r="J29">
            <v>10.144001603849233</v>
          </cell>
          <cell r="K29">
            <v>9.5930883354176331</v>
          </cell>
          <cell r="L29">
            <v>10.285752895752893</v>
          </cell>
          <cell r="M29">
            <v>10.129602543720182</v>
          </cell>
          <cell r="N29">
            <v>10.255321821036091</v>
          </cell>
          <cell r="O29">
            <v>10.229777893911688</v>
          </cell>
          <cell r="P29">
            <v>10.289687499999985</v>
          </cell>
          <cell r="Q29">
            <v>12.572329317269094</v>
          </cell>
          <cell r="R29">
            <v>10.446405990016629</v>
          </cell>
          <cell r="S29">
            <v>8.09</v>
          </cell>
          <cell r="T29">
            <v>-2.3564059900166292</v>
          </cell>
          <cell r="U29">
            <v>11.161003488060135</v>
          </cell>
          <cell r="V29">
            <v>9.7510625302501808</v>
          </cell>
          <cell r="W29">
            <v>5.0313333333333503</v>
          </cell>
          <cell r="X29">
            <v>4.7913333333333412</v>
          </cell>
          <cell r="Y29">
            <v>4.6886666666667054</v>
          </cell>
          <cell r="Z29">
            <v>4.5686666666666582</v>
          </cell>
          <cell r="AA29">
            <v>6.2591510989049963</v>
          </cell>
          <cell r="AB29">
            <v>6.0072315563304279</v>
          </cell>
          <cell r="AC29">
            <v>11.10280760242857</v>
          </cell>
          <cell r="AD29">
            <v>5.8195885631565858E-2</v>
          </cell>
        </row>
        <row r="30">
          <cell r="AC30" t="e">
            <v>#DIV/0!</v>
          </cell>
          <cell r="AD30" t="e">
            <v>#DIV/0!</v>
          </cell>
        </row>
        <row r="31">
          <cell r="B31" t="str">
            <v>TOTAL</v>
          </cell>
          <cell r="D31">
            <v>145.03</v>
          </cell>
          <cell r="E31">
            <v>160.36000000000001</v>
          </cell>
          <cell r="F31">
            <v>167.58</v>
          </cell>
          <cell r="G31">
            <v>157.49</v>
          </cell>
          <cell r="H31">
            <v>149.65</v>
          </cell>
          <cell r="I31">
            <v>156.12</v>
          </cell>
          <cell r="J31">
            <v>156.47999999999999</v>
          </cell>
          <cell r="K31">
            <v>154.1</v>
          </cell>
          <cell r="L31">
            <v>161.97999999999999</v>
          </cell>
          <cell r="M31">
            <v>157.33000000000001</v>
          </cell>
          <cell r="N31">
            <v>153.19999999999999</v>
          </cell>
          <cell r="O31">
            <v>157.53</v>
          </cell>
          <cell r="P31">
            <v>148.04</v>
          </cell>
          <cell r="Q31">
            <v>142.58000000000001</v>
          </cell>
          <cell r="R31">
            <v>137.86000000000001</v>
          </cell>
          <cell r="S31">
            <v>128.81</v>
          </cell>
          <cell r="T31">
            <v>-9.0500000000000114</v>
          </cell>
          <cell r="U31">
            <v>143.02000000000001</v>
          </cell>
          <cell r="V31">
            <v>153.05000000000001</v>
          </cell>
          <cell r="W31">
            <v>134.86000000000001</v>
          </cell>
          <cell r="X31">
            <v>131.18</v>
          </cell>
          <cell r="Y31">
            <v>134.61000000000001</v>
          </cell>
          <cell r="Z31">
            <v>132.31</v>
          </cell>
          <cell r="AA31">
            <v>128.94999999999999</v>
          </cell>
          <cell r="AB31">
            <v>118.71</v>
          </cell>
          <cell r="AC31">
            <v>142.82666666666668</v>
          </cell>
          <cell r="AD31">
            <v>0.19333333333332803</v>
          </cell>
        </row>
        <row r="32">
          <cell r="D32">
            <v>145.03</v>
          </cell>
          <cell r="E32">
            <v>160.36000000000001</v>
          </cell>
          <cell r="F32">
            <v>167.58</v>
          </cell>
          <cell r="G32">
            <v>157.49</v>
          </cell>
          <cell r="H32">
            <v>149.65</v>
          </cell>
          <cell r="I32">
            <v>156.12</v>
          </cell>
          <cell r="J32">
            <v>156.47999999999999</v>
          </cell>
          <cell r="K32">
            <v>154.1</v>
          </cell>
          <cell r="L32">
            <v>161.97999999999999</v>
          </cell>
          <cell r="M32">
            <v>157.33000000000001</v>
          </cell>
          <cell r="N32">
            <v>153.19999999999999</v>
          </cell>
          <cell r="O32">
            <v>157.53</v>
          </cell>
          <cell r="P32">
            <v>148.04</v>
          </cell>
          <cell r="Q32">
            <v>142.58000000000001</v>
          </cell>
          <cell r="R32">
            <v>137.86000000000001</v>
          </cell>
          <cell r="U32">
            <v>143.07000000000002</v>
          </cell>
          <cell r="V32">
            <v>153.05000000000001</v>
          </cell>
          <cell r="W32">
            <v>134.86000000000001</v>
          </cell>
          <cell r="X32">
            <v>131.18</v>
          </cell>
          <cell r="Y32">
            <v>134.61000000000001</v>
          </cell>
          <cell r="Z32">
            <v>132.31</v>
          </cell>
          <cell r="AA32">
            <v>128.94999999999999</v>
          </cell>
          <cell r="AB32">
            <v>118.71</v>
          </cell>
        </row>
        <row r="33">
          <cell r="B33" t="str">
            <v>W. I . P</v>
          </cell>
          <cell r="D33">
            <v>-0.12737288135593872</v>
          </cell>
          <cell r="E33">
            <v>-0.65725228975855998</v>
          </cell>
          <cell r="F33">
            <v>1.3296378600823004</v>
          </cell>
          <cell r="G33">
            <v>3.5573505654298287E-2</v>
          </cell>
          <cell r="H33">
            <v>-0.13282051282052976</v>
          </cell>
          <cell r="I33">
            <v>-0.2441121495327252</v>
          </cell>
          <cell r="J33">
            <v>-0.66251759186863524</v>
          </cell>
          <cell r="K33">
            <v>-0.34910956659464687</v>
          </cell>
          <cell r="L33">
            <v>-0.43121951219512766</v>
          </cell>
          <cell r="M33">
            <v>4.3519108280236196E-2</v>
          </cell>
          <cell r="N33">
            <v>0.43430399999999736</v>
          </cell>
          <cell r="O33">
            <v>-5.6181001275369211E-3</v>
          </cell>
          <cell r="P33">
            <v>0.7373983739837513</v>
          </cell>
          <cell r="Q33">
            <v>0.36388429752065576</v>
          </cell>
          <cell r="R33">
            <v>7.9260504201670301E-2</v>
          </cell>
          <cell r="S33">
            <v>0</v>
          </cell>
          <cell r="T33">
            <v>-7.9260504201670301E-2</v>
          </cell>
          <cell r="U33">
            <v>0.83385261707988434</v>
          </cell>
          <cell r="V33">
            <v>0.16432478461229039</v>
          </cell>
          <cell r="W33">
            <v>0</v>
          </cell>
          <cell r="X33">
            <v>0.83385261707988434</v>
          </cell>
          <cell r="Y33">
            <v>0</v>
          </cell>
          <cell r="Z33">
            <v>0</v>
          </cell>
          <cell r="AA33">
            <v>0.19894780210802268</v>
          </cell>
          <cell r="AB33">
            <v>0.19894905048410444</v>
          </cell>
        </row>
        <row r="35">
          <cell r="A35" t="str">
            <v>NON-MFG. COSTS:-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 t="str">
            <v xml:space="preserve"> </v>
          </cell>
          <cell r="N35" t="str">
            <v xml:space="preserve"> </v>
          </cell>
          <cell r="O35" t="str">
            <v xml:space="preserve"> 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U35" t="str">
            <v xml:space="preserve"> </v>
          </cell>
          <cell r="V35" t="str">
            <v xml:space="preserve"> </v>
          </cell>
          <cell r="W35" t="str">
            <v xml:space="preserve"> </v>
          </cell>
          <cell r="X35" t="str">
            <v xml:space="preserve"> </v>
          </cell>
          <cell r="Y35" t="str">
            <v xml:space="preserve"> </v>
          </cell>
          <cell r="Z35" t="str">
            <v xml:space="preserve"> </v>
          </cell>
          <cell r="AA35" t="str">
            <v xml:space="preserve"> </v>
          </cell>
          <cell r="AB35" t="str">
            <v xml:space="preserve"> </v>
          </cell>
        </row>
        <row r="37">
          <cell r="A37" t="str">
            <v>INTEREST</v>
          </cell>
          <cell r="D37">
            <v>2.226502311248074</v>
          </cell>
          <cell r="E37">
            <v>2.3646960865945044</v>
          </cell>
          <cell r="F37">
            <v>6.477366255144033</v>
          </cell>
          <cell r="G37">
            <v>3.6618201400107702</v>
          </cell>
          <cell r="H37">
            <v>0.88141025641025639</v>
          </cell>
          <cell r="I37">
            <v>0.81775700934579443</v>
          </cell>
          <cell r="J37">
            <v>6.7552775605942141</v>
          </cell>
          <cell r="K37">
            <v>2.831277879821569</v>
          </cell>
          <cell r="L37">
            <v>2.2179878048780486</v>
          </cell>
          <cell r="M37">
            <v>2.3726114649681529</v>
          </cell>
          <cell r="N37">
            <v>2.3679999999999999</v>
          </cell>
          <cell r="O37">
            <v>2.3179675222629648</v>
          </cell>
          <cell r="P37">
            <v>2.4796747967479673</v>
          </cell>
          <cell r="Q37">
            <v>2.71900826446281</v>
          </cell>
          <cell r="R37">
            <v>2.7310924369747895</v>
          </cell>
          <cell r="S37">
            <v>2.54</v>
          </cell>
          <cell r="T37">
            <v>-0.1910924369747895</v>
          </cell>
          <cell r="U37">
            <v>2.6418732782369148</v>
          </cell>
          <cell r="V37">
            <v>2.8604822012956657</v>
          </cell>
          <cell r="W37">
            <v>2.2066666666666666</v>
          </cell>
          <cell r="X37">
            <v>2.2066666666666666</v>
          </cell>
          <cell r="Y37">
            <v>2.2393333333333332</v>
          </cell>
          <cell r="Z37">
            <v>2.2393333333333332</v>
          </cell>
          <cell r="AA37">
            <v>2.3533980582524272</v>
          </cell>
          <cell r="AB37">
            <v>2.2545454545454544</v>
          </cell>
        </row>
        <row r="39">
          <cell r="A39" t="str">
            <v>DEPRECIATION/DEPLETION</v>
          </cell>
          <cell r="D39">
            <v>9.5762711864406782</v>
          </cell>
          <cell r="E39">
            <v>10.358034970857618</v>
          </cell>
          <cell r="F39">
            <v>10.164609053497943</v>
          </cell>
          <cell r="G39">
            <v>10.021540118470652</v>
          </cell>
          <cell r="H39">
            <v>9.9599358974358978</v>
          </cell>
          <cell r="I39">
            <v>9.8130841121495322</v>
          </cell>
          <cell r="J39">
            <v>9.6950742767787332</v>
          </cell>
          <cell r="K39">
            <v>9.8215691419574913</v>
          </cell>
          <cell r="L39">
            <v>9.8323170731707314</v>
          </cell>
          <cell r="M39">
            <v>10.151273885350317</v>
          </cell>
          <cell r="N39">
            <v>9.7520000000000007</v>
          </cell>
          <cell r="O39">
            <v>9.9083289680460975</v>
          </cell>
          <cell r="P39">
            <v>10.130081300813007</v>
          </cell>
          <cell r="Q39">
            <v>10.628099173553718</v>
          </cell>
          <cell r="R39">
            <v>11.042016806722689</v>
          </cell>
          <cell r="S39">
            <v>9.81</v>
          </cell>
          <cell r="T39">
            <v>-1.2320168067226884</v>
          </cell>
          <cell r="U39">
            <v>10.59228650137741</v>
          </cell>
          <cell r="V39">
            <v>10.080812128497964</v>
          </cell>
          <cell r="W39">
            <v>10.135333333333334</v>
          </cell>
          <cell r="X39">
            <v>10.135333333333334</v>
          </cell>
          <cell r="Y39">
            <v>11.302</v>
          </cell>
          <cell r="Z39">
            <v>11.302</v>
          </cell>
          <cell r="AA39">
            <v>9.889320388349514</v>
          </cell>
          <cell r="AB39">
            <v>9.6393939393939387</v>
          </cell>
        </row>
      </sheetData>
      <sheetData sheetId="5" refreshError="1">
        <row r="2">
          <cell r="A2" t="str">
            <v xml:space="preserve">                  - Soda @ $200/mt (NAOH)</v>
          </cell>
          <cell r="C2" t="str">
            <v xml:space="preserve">        COST ANALYSIS</v>
          </cell>
        </row>
        <row r="3">
          <cell r="C3" t="str">
            <v xml:space="preserve">       DECEMBER 2001</v>
          </cell>
        </row>
        <row r="4">
          <cell r="A4">
            <v>37326.499128356481</v>
          </cell>
        </row>
        <row r="5">
          <cell r="A5">
            <v>37326.499128356481</v>
          </cell>
          <cell r="C5">
            <v>37326.499128356481</v>
          </cell>
          <cell r="I5" t="str">
            <v xml:space="preserve">DEC IN DEC </v>
          </cell>
          <cell r="K5" t="str">
            <v xml:space="preserve"> PLAN</v>
          </cell>
        </row>
        <row r="6">
          <cell r="C6" t="str">
            <v>ACTUAL</v>
          </cell>
          <cell r="E6" t="str">
            <v>FLASH REPORT</v>
          </cell>
          <cell r="G6" t="str">
            <v>PLAN</v>
          </cell>
          <cell r="H6" t="str">
            <v xml:space="preserve"> @ 08/12</v>
          </cell>
          <cell r="I6" t="str">
            <v>BETTER</v>
          </cell>
          <cell r="K6" t="str">
            <v>BETTER</v>
          </cell>
        </row>
        <row r="7">
          <cell r="A7" t="str">
            <v>PRODUCTION (MT)</v>
          </cell>
          <cell r="I7" t="str">
            <v>(WORSE)</v>
          </cell>
          <cell r="K7" t="str">
            <v>(WORSE)</v>
          </cell>
        </row>
        <row r="8">
          <cell r="A8" t="str">
            <v xml:space="preserve">   Digestion</v>
          </cell>
          <cell r="C8">
            <v>120200</v>
          </cell>
          <cell r="E8">
            <v>120200</v>
          </cell>
          <cell r="G8">
            <v>136538</v>
          </cell>
          <cell r="H8">
            <v>115000</v>
          </cell>
          <cell r="I8">
            <v>0</v>
          </cell>
          <cell r="K8">
            <v>-16338</v>
          </cell>
        </row>
        <row r="9">
          <cell r="A9" t="str">
            <v xml:space="preserve">   Calcination</v>
          </cell>
          <cell r="C9">
            <v>119000</v>
          </cell>
          <cell r="E9">
            <v>119000</v>
          </cell>
          <cell r="G9">
            <v>136538</v>
          </cell>
          <cell r="H9">
            <v>115000</v>
          </cell>
          <cell r="I9">
            <v>0</v>
          </cell>
          <cell r="K9">
            <v>-17538</v>
          </cell>
        </row>
        <row r="11">
          <cell r="A11" t="str">
            <v>MAJOR SUPPLIES</v>
          </cell>
        </row>
        <row r="12">
          <cell r="A12" t="str">
            <v xml:space="preserve">    Bauxite</v>
          </cell>
          <cell r="C12">
            <v>19.14</v>
          </cell>
          <cell r="E12">
            <v>20.05</v>
          </cell>
          <cell r="G12">
            <v>20.02</v>
          </cell>
          <cell r="H12">
            <v>20.09</v>
          </cell>
          <cell r="I12">
            <v>0.91000000000000014</v>
          </cell>
          <cell r="K12">
            <v>0.87999999999999901</v>
          </cell>
        </row>
        <row r="13">
          <cell r="A13" t="str">
            <v xml:space="preserve">    Soda</v>
          </cell>
          <cell r="C13">
            <v>11.28</v>
          </cell>
          <cell r="E13">
            <v>11.46</v>
          </cell>
          <cell r="G13">
            <v>15.62</v>
          </cell>
          <cell r="H13">
            <v>18.02</v>
          </cell>
          <cell r="I13">
            <v>0.18000000000000149</v>
          </cell>
          <cell r="K13">
            <v>4.34</v>
          </cell>
        </row>
        <row r="14">
          <cell r="A14" t="str">
            <v xml:space="preserve">       Soda - Normalized</v>
          </cell>
          <cell r="C14">
            <v>12.307692307692307</v>
          </cell>
          <cell r="D14">
            <v>0</v>
          </cell>
          <cell r="E14">
            <v>12.307692307692307</v>
          </cell>
          <cell r="G14">
            <v>15.384615384615383</v>
          </cell>
          <cell r="I14">
            <v>0</v>
          </cell>
          <cell r="K14">
            <v>3.0769230769230766</v>
          </cell>
        </row>
        <row r="15">
          <cell r="A15" t="str">
            <v xml:space="preserve">    Other</v>
          </cell>
          <cell r="C15">
            <v>6.85</v>
          </cell>
          <cell r="E15">
            <v>5.7</v>
          </cell>
          <cell r="G15">
            <v>5.88</v>
          </cell>
          <cell r="H15">
            <v>7.07</v>
          </cell>
          <cell r="I15">
            <v>-1.1499999999999995</v>
          </cell>
          <cell r="K15">
            <v>-0.96999999999999975</v>
          </cell>
        </row>
        <row r="17">
          <cell r="C17">
            <v>37.269999999999996</v>
          </cell>
          <cell r="E17">
            <v>37.21</v>
          </cell>
          <cell r="G17">
            <v>41.519999999999996</v>
          </cell>
          <cell r="H17">
            <v>45.18</v>
          </cell>
          <cell r="I17">
            <v>-5.9999999999997833E-2</v>
          </cell>
          <cell r="K17">
            <v>4.2499999999999991</v>
          </cell>
        </row>
        <row r="18">
          <cell r="A18" t="str">
            <v>ENERGY</v>
          </cell>
        </row>
        <row r="19">
          <cell r="A19" t="str">
            <v xml:space="preserve">    Boiler Fuel</v>
          </cell>
          <cell r="C19">
            <v>32.520000000000003</v>
          </cell>
          <cell r="E19">
            <v>32.56</v>
          </cell>
          <cell r="G19">
            <v>33.36</v>
          </cell>
          <cell r="H19">
            <v>31.09</v>
          </cell>
          <cell r="I19">
            <v>3.9999999999999147E-2</v>
          </cell>
          <cell r="K19">
            <v>0.83999999999999631</v>
          </cell>
        </row>
        <row r="20">
          <cell r="A20" t="str">
            <v xml:space="preserve">    Calcination Fuel</v>
          </cell>
          <cell r="C20">
            <v>10.050000000000001</v>
          </cell>
          <cell r="E20">
            <v>10.06</v>
          </cell>
          <cell r="G20">
            <v>10.94</v>
          </cell>
          <cell r="H20">
            <v>8.2899999999999991</v>
          </cell>
          <cell r="I20">
            <v>9.9999999999997868E-3</v>
          </cell>
          <cell r="K20">
            <v>0.88999999999999879</v>
          </cell>
        </row>
        <row r="21">
          <cell r="A21" t="str">
            <v xml:space="preserve">    Diesel Fuel</v>
          </cell>
          <cell r="C21">
            <v>0.16</v>
          </cell>
          <cell r="E21">
            <v>0.12</v>
          </cell>
          <cell r="G21">
            <v>0.26</v>
          </cell>
          <cell r="H21">
            <v>1.96</v>
          </cell>
          <cell r="I21">
            <v>-4.0000000000000008E-2</v>
          </cell>
          <cell r="K21">
            <v>0.1</v>
          </cell>
        </row>
        <row r="22">
          <cell r="C22">
            <v>42.730000000000004</v>
          </cell>
          <cell r="E22">
            <v>42.74</v>
          </cell>
          <cell r="G22">
            <v>44.559999999999995</v>
          </cell>
          <cell r="H22">
            <v>41.34</v>
          </cell>
          <cell r="I22">
            <v>9.9999999999989264E-3</v>
          </cell>
          <cell r="K22">
            <v>1.8299999999999952</v>
          </cell>
        </row>
        <row r="23">
          <cell r="A23" t="str">
            <v xml:space="preserve">       Energy - Normalized</v>
          </cell>
          <cell r="C23">
            <v>42.373703785630639</v>
          </cell>
          <cell r="D23" t="e">
            <v>#DIV/0!</v>
          </cell>
          <cell r="E23">
            <v>42.42347322864876</v>
          </cell>
          <cell r="G23">
            <v>36.094513851167846</v>
          </cell>
          <cell r="I23">
            <v>4.9769443018121251E-2</v>
          </cell>
          <cell r="K23">
            <v>-6.2791899344627922</v>
          </cell>
        </row>
        <row r="25">
          <cell r="A25" t="str">
            <v>Royalty</v>
          </cell>
          <cell r="C25">
            <v>3.0671257487520753E-2</v>
          </cell>
          <cell r="E25">
            <v>0.11664981697171384</v>
          </cell>
          <cell r="G25">
            <v>0.12</v>
          </cell>
          <cell r="H25">
            <v>7.0000000000000007E-2</v>
          </cell>
          <cell r="I25">
            <v>8.5978559484193084E-2</v>
          </cell>
          <cell r="K25">
            <v>8.9328742512479242E-2</v>
          </cell>
        </row>
        <row r="26">
          <cell r="A26" t="str">
            <v>Lime Kiln Fuel</v>
          </cell>
          <cell r="C26">
            <v>1.85</v>
          </cell>
          <cell r="E26">
            <v>1.59</v>
          </cell>
          <cell r="G26">
            <v>1.94</v>
          </cell>
          <cell r="H26">
            <v>1.33</v>
          </cell>
          <cell r="I26">
            <v>-0.26</v>
          </cell>
          <cell r="K26">
            <v>8.9999999999999858E-2</v>
          </cell>
        </row>
        <row r="28">
          <cell r="A28" t="str">
            <v xml:space="preserve">      SUB-TOTAL</v>
          </cell>
          <cell r="C28">
            <v>81.880671257487521</v>
          </cell>
          <cell r="E28">
            <v>81.656649816971708</v>
          </cell>
          <cell r="G28">
            <v>88.139999999999986</v>
          </cell>
          <cell r="I28">
            <v>-0.22402144051580583</v>
          </cell>
          <cell r="K28">
            <v>6.2593287425124737</v>
          </cell>
        </row>
        <row r="29">
          <cell r="A29" t="str">
            <v>NON-VARIABLE COSTS</v>
          </cell>
        </row>
        <row r="30">
          <cell r="A30" t="str">
            <v xml:space="preserve">  Maintenance Materials</v>
          </cell>
          <cell r="C30">
            <v>904</v>
          </cell>
          <cell r="E30">
            <v>1011</v>
          </cell>
          <cell r="G30">
            <v>951</v>
          </cell>
          <cell r="H30">
            <v>910.5</v>
          </cell>
          <cell r="I30">
            <v>107</v>
          </cell>
          <cell r="K30">
            <v>47</v>
          </cell>
        </row>
        <row r="31">
          <cell r="A31" t="str">
            <v xml:space="preserve">  Major Maintenance</v>
          </cell>
          <cell r="C31">
            <v>142.81799999999998</v>
          </cell>
          <cell r="E31">
            <v>135</v>
          </cell>
          <cell r="G31">
            <v>135</v>
          </cell>
          <cell r="H31">
            <v>246</v>
          </cell>
          <cell r="I31">
            <v>-7.8179999999999836</v>
          </cell>
          <cell r="K31">
            <v>-7.8179999999999836</v>
          </cell>
        </row>
        <row r="32">
          <cell r="A32" t="str">
            <v xml:space="preserve">  Labor </v>
          </cell>
          <cell r="C32">
            <v>625</v>
          </cell>
          <cell r="E32">
            <v>618</v>
          </cell>
          <cell r="G32">
            <v>746</v>
          </cell>
          <cell r="H32">
            <v>3273.1970000000001</v>
          </cell>
          <cell r="I32">
            <v>-7</v>
          </cell>
          <cell r="K32">
            <v>121</v>
          </cell>
        </row>
        <row r="33">
          <cell r="A33" t="str">
            <v xml:space="preserve">  Salaries</v>
          </cell>
          <cell r="C33">
            <v>697</v>
          </cell>
          <cell r="E33">
            <v>745</v>
          </cell>
          <cell r="G33">
            <v>714</v>
          </cell>
          <cell r="I33">
            <v>48</v>
          </cell>
          <cell r="K33">
            <v>17</v>
          </cell>
        </row>
        <row r="34">
          <cell r="A34" t="str">
            <v xml:space="preserve">  Fringes &amp; Benefits - Salaried</v>
          </cell>
          <cell r="C34">
            <v>812</v>
          </cell>
          <cell r="E34">
            <v>760</v>
          </cell>
          <cell r="G34">
            <v>701</v>
          </cell>
          <cell r="I34">
            <v>-52</v>
          </cell>
          <cell r="K34">
            <v>-111</v>
          </cell>
        </row>
        <row r="35">
          <cell r="A35" t="str">
            <v xml:space="preserve">  Fringes &amp; Benefits - Hourly</v>
          </cell>
          <cell r="C35">
            <v>429</v>
          </cell>
          <cell r="E35">
            <v>413</v>
          </cell>
          <cell r="G35">
            <v>460</v>
          </cell>
          <cell r="I35">
            <v>-16</v>
          </cell>
          <cell r="K35">
            <v>31</v>
          </cell>
        </row>
        <row r="36">
          <cell r="A36" t="str">
            <v xml:space="preserve">  Outside Services</v>
          </cell>
          <cell r="C36">
            <v>847.36842000000024</v>
          </cell>
          <cell r="E36">
            <v>804.45</v>
          </cell>
          <cell r="G36">
            <v>764</v>
          </cell>
          <cell r="H36">
            <v>974.46029418623505</v>
          </cell>
          <cell r="I36">
            <v>-42.918420000000197</v>
          </cell>
          <cell r="K36">
            <v>-83.368420000000242</v>
          </cell>
        </row>
        <row r="37">
          <cell r="A37" t="str">
            <v xml:space="preserve">  Freight &amp; Related</v>
          </cell>
          <cell r="C37">
            <v>621</v>
          </cell>
          <cell r="E37">
            <v>594</v>
          </cell>
          <cell r="G37">
            <v>495</v>
          </cell>
          <cell r="H37">
            <v>558</v>
          </cell>
          <cell r="I37">
            <v>-27</v>
          </cell>
          <cell r="K37">
            <v>-126</v>
          </cell>
        </row>
        <row r="38">
          <cell r="A38" t="str">
            <v xml:space="preserve">  Professional Services</v>
          </cell>
          <cell r="C38">
            <v>436</v>
          </cell>
          <cell r="E38">
            <v>383</v>
          </cell>
          <cell r="G38">
            <v>383</v>
          </cell>
          <cell r="H38">
            <v>294</v>
          </cell>
          <cell r="I38">
            <v>-53</v>
          </cell>
          <cell r="K38">
            <v>-53</v>
          </cell>
        </row>
        <row r="39">
          <cell r="A39" t="str">
            <v xml:space="preserve">  Chemicals</v>
          </cell>
          <cell r="C39">
            <v>314</v>
          </cell>
          <cell r="E39">
            <v>264</v>
          </cell>
          <cell r="G39">
            <v>264</v>
          </cell>
          <cell r="H39">
            <v>363</v>
          </cell>
          <cell r="I39">
            <v>-50</v>
          </cell>
          <cell r="K39">
            <v>-50</v>
          </cell>
        </row>
      </sheetData>
      <sheetData sheetId="6" refreshError="1">
        <row r="2">
          <cell r="B2" t="str">
            <v xml:space="preserve">        FINANCIAL ANALYSIS</v>
          </cell>
        </row>
        <row r="3">
          <cell r="C3" t="str">
            <v>JUNE 2000</v>
          </cell>
        </row>
        <row r="6">
          <cell r="C6" t="str">
            <v>Mid. - Mth</v>
          </cell>
          <cell r="E6" t="str">
            <v>Plan</v>
          </cell>
          <cell r="G6" t="str">
            <v>Variance</v>
          </cell>
        </row>
        <row r="7">
          <cell r="A7" t="str">
            <v>PRODUCTION (MT)</v>
          </cell>
        </row>
        <row r="8">
          <cell r="A8" t="str">
            <v xml:space="preserve">   DIGESTION</v>
          </cell>
          <cell r="C8">
            <v>122000</v>
          </cell>
          <cell r="E8">
            <v>125100</v>
          </cell>
          <cell r="G8">
            <v>3100</v>
          </cell>
        </row>
        <row r="9">
          <cell r="A9" t="str">
            <v xml:space="preserve">   CALCINATION</v>
          </cell>
          <cell r="C9">
            <v>124000</v>
          </cell>
          <cell r="E9">
            <v>125100</v>
          </cell>
          <cell r="G9">
            <v>1100</v>
          </cell>
        </row>
        <row r="12">
          <cell r="A12" t="str">
            <v>BAUXITE</v>
          </cell>
          <cell r="C12">
            <v>22.6</v>
          </cell>
          <cell r="E12">
            <v>20.81</v>
          </cell>
          <cell r="G12">
            <v>-1.7900000000000027</v>
          </cell>
        </row>
        <row r="14">
          <cell r="A14" t="str">
            <v>SODA</v>
          </cell>
          <cell r="C14">
            <v>12.51</v>
          </cell>
          <cell r="E14">
            <v>10.79</v>
          </cell>
          <cell r="G14">
            <v>-1.7200000000000006</v>
          </cell>
        </row>
        <row r="16">
          <cell r="A16" t="str">
            <v>ENERGY</v>
          </cell>
          <cell r="C16">
            <v>63.28</v>
          </cell>
          <cell r="E16">
            <v>48.25</v>
          </cell>
          <cell r="G16">
            <v>-15.030000000000001</v>
          </cell>
        </row>
        <row r="18">
          <cell r="A18" t="str">
            <v>MAINTENANCE</v>
          </cell>
          <cell r="C18">
            <v>23.909836065573771</v>
          </cell>
          <cell r="E18">
            <v>25.315747402078337</v>
          </cell>
          <cell r="G18">
            <v>1.4059113365045661</v>
          </cell>
        </row>
        <row r="20">
          <cell r="A20" t="str">
            <v>OTHER RAW MATERIALS</v>
          </cell>
          <cell r="C20">
            <v>8.1999999999999993</v>
          </cell>
          <cell r="E20">
            <v>8.1999999999999993</v>
          </cell>
          <cell r="G20">
            <v>0</v>
          </cell>
        </row>
        <row r="22">
          <cell r="A22" t="str">
            <v>OVERHEAD</v>
          </cell>
          <cell r="C22">
            <v>18.131147540983605</v>
          </cell>
          <cell r="E22">
            <v>17.577937649880095</v>
          </cell>
          <cell r="G22">
            <v>-0.55320989110350993</v>
          </cell>
        </row>
        <row r="24">
          <cell r="A24" t="str">
            <v>POWERHOUSE</v>
          </cell>
          <cell r="C24">
            <v>9.6885245901639347</v>
          </cell>
          <cell r="E24">
            <v>9.3685051958433245</v>
          </cell>
          <cell r="G24">
            <v>-0.32001939432061022</v>
          </cell>
        </row>
        <row r="26">
          <cell r="A26" t="str">
            <v>OPER. &amp; SERVS.LABOUR</v>
          </cell>
          <cell r="C26">
            <v>3.040983606557377</v>
          </cell>
          <cell r="E26">
            <v>2.8856914468425261</v>
          </cell>
          <cell r="G26">
            <v>-0.15529215971485089</v>
          </cell>
        </row>
        <row r="28">
          <cell r="A28" t="str">
            <v>ALL OTHERS</v>
          </cell>
          <cell r="C28">
            <v>6.9495081967213119</v>
          </cell>
          <cell r="E28">
            <v>6.5321183053557155</v>
          </cell>
          <cell r="G28">
            <v>-0.41738989136559645</v>
          </cell>
        </row>
        <row r="30">
          <cell r="B30" t="str">
            <v>TOTAL</v>
          </cell>
          <cell r="C30">
            <v>168.31</v>
          </cell>
          <cell r="E30">
            <v>149.72999999999999</v>
          </cell>
          <cell r="G30">
            <v>-18.580000000000013</v>
          </cell>
        </row>
        <row r="31">
          <cell r="C31">
            <v>168.31</v>
          </cell>
          <cell r="E31">
            <v>149.72999999999999</v>
          </cell>
        </row>
        <row r="32">
          <cell r="B32" t="str">
            <v>W. I . P</v>
          </cell>
          <cell r="C32">
            <v>-0.61790322580645163</v>
          </cell>
          <cell r="E32">
            <v>0</v>
          </cell>
          <cell r="G32">
            <v>0.61790322580645163</v>
          </cell>
        </row>
        <row r="34">
          <cell r="A34" t="str">
            <v>NON-MFG. COSTS:-</v>
          </cell>
          <cell r="C34" t="str">
            <v xml:space="preserve"> </v>
          </cell>
          <cell r="E34" t="str">
            <v xml:space="preserve"> </v>
          </cell>
        </row>
        <row r="36">
          <cell r="A36" t="str">
            <v>INTEREST</v>
          </cell>
          <cell r="C36">
            <v>2.403225806451613</v>
          </cell>
          <cell r="E36">
            <v>2.3820943245403678</v>
          </cell>
          <cell r="G36">
            <v>-2.1131481911245142E-2</v>
          </cell>
        </row>
        <row r="38">
          <cell r="A38" t="str">
            <v>DEPRECIATION/DEPLETION</v>
          </cell>
          <cell r="C38">
            <v>9.7661290322580641</v>
          </cell>
          <cell r="E38">
            <v>9.6802557953637098</v>
          </cell>
          <cell r="G38">
            <v>-8.5873236894354221E-2</v>
          </cell>
        </row>
      </sheetData>
      <sheetData sheetId="7" refreshError="1">
        <row r="2">
          <cell r="D2" t="str">
            <v xml:space="preserve">       NORMALIZED MFG. COST</v>
          </cell>
        </row>
        <row r="3">
          <cell r="D3" t="str">
            <v xml:space="preserve">   QUARTERLY EST. ACTUAL 2001</v>
          </cell>
        </row>
        <row r="5">
          <cell r="B5" t="str">
            <v>1st QTR.</v>
          </cell>
          <cell r="D5" t="str">
            <v>2nd QTR</v>
          </cell>
          <cell r="F5" t="str">
            <v>3rd QTR</v>
          </cell>
          <cell r="H5" t="str">
            <v>4th QTR</v>
          </cell>
          <cell r="K5" t="str">
            <v>FULL YEAR</v>
          </cell>
        </row>
        <row r="6">
          <cell r="A6" t="str">
            <v>EST. ACT MFG.($/T)</v>
          </cell>
          <cell r="B6">
            <v>157.5</v>
          </cell>
          <cell r="D6">
            <v>154.1</v>
          </cell>
          <cell r="F6">
            <v>157.52000000000001</v>
          </cell>
          <cell r="H6">
            <v>142.95000000000002</v>
          </cell>
          <cell r="K6">
            <v>153.05000000000001</v>
          </cell>
        </row>
        <row r="7">
          <cell r="A7" t="str">
            <v xml:space="preserve"> @ Digestion</v>
          </cell>
        </row>
        <row r="8">
          <cell r="A8" t="str">
            <v>LESS:</v>
          </cell>
          <cell r="C8" t="str">
            <v xml:space="preserve"> Prices @</v>
          </cell>
          <cell r="E8" t="str">
            <v xml:space="preserve"> Prices @</v>
          </cell>
          <cell r="G8" t="str">
            <v xml:space="preserve"> Prices @</v>
          </cell>
          <cell r="I8" t="str">
            <v xml:space="preserve"> Prices @</v>
          </cell>
          <cell r="L8" t="str">
            <v xml:space="preserve"> Prices @</v>
          </cell>
        </row>
        <row r="9">
          <cell r="A9" t="str">
            <v xml:space="preserve">   - ENERGY</v>
          </cell>
          <cell r="B9">
            <v>-50.96</v>
          </cell>
          <cell r="C9">
            <v>19.535089105165884</v>
          </cell>
          <cell r="D9">
            <v>-44.46</v>
          </cell>
          <cell r="E9">
            <v>17.313603358078684</v>
          </cell>
          <cell r="F9">
            <v>-44.13</v>
          </cell>
          <cell r="G9">
            <v>18.191552566385891</v>
          </cell>
          <cell r="H9">
            <v>-41.709999999999994</v>
          </cell>
          <cell r="I9">
            <v>16.123756997538113</v>
          </cell>
          <cell r="K9">
            <v>-45.302612744445923</v>
          </cell>
          <cell r="L9">
            <v>17.77</v>
          </cell>
        </row>
        <row r="11">
          <cell r="A11" t="str">
            <v xml:space="preserve">   - SODA</v>
          </cell>
          <cell r="B11">
            <v>-10.65</v>
          </cell>
          <cell r="C11">
            <v>174.97688051942853</v>
          </cell>
          <cell r="D11">
            <v>-10.81</v>
          </cell>
          <cell r="E11">
            <v>183.65024212374036</v>
          </cell>
          <cell r="F11">
            <v>-11.5</v>
          </cell>
          <cell r="G11">
            <v>182.31799479652506</v>
          </cell>
          <cell r="H11">
            <v>-10.95</v>
          </cell>
          <cell r="I11">
            <v>184.02846970749948</v>
          </cell>
          <cell r="K11">
            <v>-10.98</v>
          </cell>
          <cell r="L11">
            <v>181.11599999999999</v>
          </cell>
        </row>
        <row r="13">
          <cell r="B13">
            <v>95.889999999999986</v>
          </cell>
          <cell r="D13">
            <v>98.829999999999984</v>
          </cell>
          <cell r="F13">
            <v>101.89000000000001</v>
          </cell>
          <cell r="H13">
            <v>90.29000000000002</v>
          </cell>
          <cell r="K13">
            <v>96.767387255554084</v>
          </cell>
        </row>
        <row r="14">
          <cell r="A14" t="str">
            <v>ADD:</v>
          </cell>
        </row>
        <row r="15">
          <cell r="A15" t="str">
            <v xml:space="preserve">   - ENERGY</v>
          </cell>
          <cell r="B15">
            <v>39.129588602585955</v>
          </cell>
          <cell r="D15">
            <v>38.518844760805869</v>
          </cell>
          <cell r="F15">
            <v>36.387768310833593</v>
          </cell>
          <cell r="H15">
            <v>38.802991145024606</v>
          </cell>
          <cell r="K15">
            <v>38.240809857438876</v>
          </cell>
        </row>
        <row r="17">
          <cell r="A17" t="str">
            <v xml:space="preserve">   - SODA</v>
          </cell>
          <cell r="B17">
            <v>12.173036767354507</v>
          </cell>
          <cell r="D17">
            <v>11.772377618447582</v>
          </cell>
          <cell r="F17">
            <v>12.615320844039019</v>
          </cell>
          <cell r="H17">
            <v>11.900332614191996</v>
          </cell>
          <cell r="K17">
            <v>12.124826078314452</v>
          </cell>
        </row>
        <row r="18">
          <cell r="A18" t="str">
            <v>NORMALIZED($/T)</v>
          </cell>
          <cell r="B18">
            <v>147.19262536994046</v>
          </cell>
          <cell r="D18">
            <v>149.12122237925345</v>
          </cell>
          <cell r="F18">
            <v>150.89308915487263</v>
          </cell>
          <cell r="H18">
            <v>140.99332375921662</v>
          </cell>
          <cell r="K18">
            <v>147.13302319130739</v>
          </cell>
        </row>
        <row r="20">
          <cell r="A20" t="str">
            <v>PLAN NORMALIZED</v>
          </cell>
          <cell r="B20">
            <v>151.30000000000001</v>
          </cell>
          <cell r="D20">
            <v>143.41</v>
          </cell>
          <cell r="F20">
            <v>134.49</v>
          </cell>
          <cell r="H20">
            <v>130.63999999999999</v>
          </cell>
          <cell r="K20">
            <v>139.57</v>
          </cell>
        </row>
        <row r="21">
          <cell r="B21">
            <v>4.1073746300595531</v>
          </cell>
          <cell r="D21">
            <v>-5.7112223792534564</v>
          </cell>
          <cell r="F21">
            <v>-16.403089154872617</v>
          </cell>
          <cell r="H21">
            <v>-10.353323759216636</v>
          </cell>
          <cell r="K21">
            <v>-7.5630231913073942</v>
          </cell>
        </row>
        <row r="23">
          <cell r="A23" t="str">
            <v>BXTE</v>
          </cell>
          <cell r="B23">
            <v>0.23000000000000043</v>
          </cell>
          <cell r="D23">
            <v>-0.49000000000000199</v>
          </cell>
          <cell r="F23">
            <v>-2.25</v>
          </cell>
          <cell r="H23">
            <v>-0.14000000000000057</v>
          </cell>
          <cell r="K23">
            <v>147.13302319130739</v>
          </cell>
        </row>
        <row r="24">
          <cell r="B24">
            <v>147.42262536994045</v>
          </cell>
          <cell r="D24">
            <v>148.63122237925344</v>
          </cell>
          <cell r="F24">
            <v>148.64308915487263</v>
          </cell>
          <cell r="H24">
            <v>140.85332375921661</v>
          </cell>
          <cell r="K24">
            <v>-5.2355906611680192</v>
          </cell>
        </row>
        <row r="25">
          <cell r="K25">
            <v>141.89743253013935</v>
          </cell>
        </row>
        <row r="26">
          <cell r="K26">
            <v>5.4017560196887056</v>
          </cell>
        </row>
        <row r="27">
          <cell r="H27" t="str">
            <v>Normalized for Plan MM.</v>
          </cell>
          <cell r="K27">
            <v>147.29918854982807</v>
          </cell>
        </row>
        <row r="28">
          <cell r="I28" t="str">
            <v xml:space="preserve"> ( @$10.3M)</v>
          </cell>
        </row>
      </sheetData>
      <sheetData sheetId="8" refreshError="1">
        <row r="2">
          <cell r="A2">
            <v>37326.499128356481</v>
          </cell>
          <cell r="K2" t="str">
            <v xml:space="preserve">             ENERGY HEDGE - BOILER FUEL</v>
          </cell>
        </row>
        <row r="3">
          <cell r="M3">
            <v>2000</v>
          </cell>
          <cell r="S3">
            <v>1497300</v>
          </cell>
        </row>
        <row r="4">
          <cell r="J4" t="str">
            <v>2ND</v>
          </cell>
          <cell r="N4" t="str">
            <v>3RD</v>
          </cell>
          <cell r="R4" t="str">
            <v>4TH</v>
          </cell>
          <cell r="S4" t="str">
            <v>2000</v>
          </cell>
        </row>
        <row r="5">
          <cell r="C5" t="str">
            <v>JAN</v>
          </cell>
          <cell r="D5" t="str">
            <v>FEB</v>
          </cell>
          <cell r="E5" t="str">
            <v>MAR</v>
          </cell>
          <cell r="F5" t="str">
            <v>1ST QTR</v>
          </cell>
          <cell r="G5" t="str">
            <v>APRIL</v>
          </cell>
          <cell r="H5" t="str">
            <v>MAY</v>
          </cell>
          <cell r="I5" t="str">
            <v>JUN.</v>
          </cell>
          <cell r="J5" t="str">
            <v>QTR.</v>
          </cell>
          <cell r="K5" t="str">
            <v>JUL.</v>
          </cell>
          <cell r="L5" t="str">
            <v>AUG</v>
          </cell>
          <cell r="M5" t="str">
            <v>SEPT</v>
          </cell>
          <cell r="N5" t="str">
            <v>QTR.</v>
          </cell>
          <cell r="O5" t="str">
            <v>OCT.</v>
          </cell>
          <cell r="P5" t="str">
            <v>NOV</v>
          </cell>
          <cell r="Q5" t="str">
            <v>DEC.</v>
          </cell>
          <cell r="R5" t="str">
            <v>QTR.</v>
          </cell>
          <cell r="S5" t="str">
            <v>F'CAST</v>
          </cell>
        </row>
        <row r="6">
          <cell r="A6" t="str">
            <v>Calcination - Kaiser's</v>
          </cell>
          <cell r="C6">
            <v>84370</v>
          </cell>
          <cell r="D6">
            <v>78065</v>
          </cell>
          <cell r="E6">
            <v>78975</v>
          </cell>
          <cell r="F6">
            <v>241410</v>
          </cell>
          <cell r="G6">
            <v>81120</v>
          </cell>
          <cell r="H6">
            <v>83460</v>
          </cell>
          <cell r="I6">
            <v>83135</v>
          </cell>
          <cell r="J6">
            <v>247715</v>
          </cell>
          <cell r="K6">
            <v>85280</v>
          </cell>
          <cell r="L6">
            <v>81640</v>
          </cell>
          <cell r="M6">
            <v>81250</v>
          </cell>
          <cell r="N6">
            <v>248170</v>
          </cell>
          <cell r="O6">
            <v>79950</v>
          </cell>
          <cell r="P6">
            <v>78650</v>
          </cell>
          <cell r="Q6">
            <v>77350</v>
          </cell>
          <cell r="R6">
            <v>235950</v>
          </cell>
          <cell r="S6">
            <v>973245</v>
          </cell>
        </row>
        <row r="8">
          <cell r="A8" t="str">
            <v xml:space="preserve">Forward - 21,390 x(Purchase - $9.80) </v>
          </cell>
          <cell r="C8">
            <v>179675.99999999997</v>
          </cell>
          <cell r="D8">
            <v>237386.21999999997</v>
          </cell>
          <cell r="E8">
            <v>222862.41</v>
          </cell>
          <cell r="F8">
            <v>639924.63</v>
          </cell>
          <cell r="G8">
            <v>104212.08</v>
          </cell>
          <cell r="H8">
            <v>142478.78999999995</v>
          </cell>
          <cell r="I8">
            <v>159098.81999999998</v>
          </cell>
          <cell r="J8">
            <v>405789.68999999994</v>
          </cell>
          <cell r="K8">
            <v>179141.25</v>
          </cell>
          <cell r="L8">
            <v>167291.18999999994</v>
          </cell>
          <cell r="M8">
            <v>243567.93000000002</v>
          </cell>
          <cell r="N8">
            <v>590000.37</v>
          </cell>
          <cell r="O8">
            <v>148660.49999999997</v>
          </cell>
          <cell r="P8">
            <v>83763.239999999976</v>
          </cell>
          <cell r="Q8">
            <v>106083.70499999997</v>
          </cell>
          <cell r="R8">
            <v>338507.44499999989</v>
          </cell>
          <cell r="S8">
            <v>1974222.1349999998</v>
          </cell>
        </row>
        <row r="9">
          <cell r="A9" t="str">
            <v xml:space="preserve">Forward - 33,945 x(Purchase - $12.00) </v>
          </cell>
          <cell r="C9">
            <v>210458.99999999997</v>
          </cell>
          <cell r="D9">
            <v>302042.61</v>
          </cell>
          <cell r="E9">
            <v>278993.95500000002</v>
          </cell>
          <cell r="F9">
            <v>791495.56499999994</v>
          </cell>
          <cell r="G9">
            <v>90701.040000000023</v>
          </cell>
          <cell r="H9">
            <v>151428.64499999996</v>
          </cell>
          <cell r="I9">
            <v>177803.90999999997</v>
          </cell>
          <cell r="J9">
            <v>419933.59499999997</v>
          </cell>
          <cell r="K9">
            <v>209610.37500000003</v>
          </cell>
          <cell r="L9">
            <v>190804.84499999994</v>
          </cell>
          <cell r="M9">
            <v>311852.71500000003</v>
          </cell>
          <cell r="N9">
            <v>712267.93500000006</v>
          </cell>
          <cell r="O9">
            <v>161238.75</v>
          </cell>
          <cell r="P9">
            <v>58249.619999999974</v>
          </cell>
          <cell r="Q9">
            <v>93671.227499999979</v>
          </cell>
          <cell r="R9">
            <v>313159.59749999992</v>
          </cell>
          <cell r="S9">
            <v>2236856.6924999999</v>
          </cell>
        </row>
        <row r="10">
          <cell r="A10" t="str">
            <v>Forward -33,945 x (Purchase - $12.20)</v>
          </cell>
          <cell r="C10">
            <v>203669.99999999994</v>
          </cell>
          <cell r="D10">
            <v>295253.60999999993</v>
          </cell>
          <cell r="E10">
            <v>272204.95500000002</v>
          </cell>
          <cell r="F10">
            <v>771128.56499999994</v>
          </cell>
          <cell r="G10">
            <v>83912.039999999979</v>
          </cell>
          <cell r="H10">
            <v>144639.6449999999</v>
          </cell>
          <cell r="I10">
            <v>171014.90999999995</v>
          </cell>
          <cell r="J10">
            <v>399566.59499999986</v>
          </cell>
          <cell r="K10">
            <v>202821.375</v>
          </cell>
          <cell r="L10">
            <v>184015.84499999991</v>
          </cell>
          <cell r="M10">
            <v>305063.71500000003</v>
          </cell>
          <cell r="N10">
            <v>691900.93499999994</v>
          </cell>
          <cell r="O10">
            <v>154449.74999999997</v>
          </cell>
          <cell r="P10">
            <v>51460.619999999937</v>
          </cell>
          <cell r="Q10">
            <v>86882.227499999935</v>
          </cell>
          <cell r="R10">
            <v>292792.59749999986</v>
          </cell>
          <cell r="S10">
            <v>2155388.6924999994</v>
          </cell>
        </row>
        <row r="11">
          <cell r="A11" t="str">
            <v>Call Cost -(18,600 x $1.27)</v>
          </cell>
          <cell r="C11">
            <v>-23622</v>
          </cell>
          <cell r="D11">
            <v>-23622</v>
          </cell>
          <cell r="E11">
            <v>-23622</v>
          </cell>
          <cell r="F11">
            <v>-70866</v>
          </cell>
          <cell r="G11">
            <v>-23622</v>
          </cell>
          <cell r="H11">
            <v>-23622</v>
          </cell>
          <cell r="I11">
            <v>-23622</v>
          </cell>
          <cell r="J11">
            <v>-70866</v>
          </cell>
          <cell r="K11">
            <v>-23622</v>
          </cell>
          <cell r="L11">
            <v>-23622</v>
          </cell>
          <cell r="M11">
            <v>-23622</v>
          </cell>
          <cell r="N11">
            <v>-70866</v>
          </cell>
          <cell r="O11">
            <v>-23622</v>
          </cell>
          <cell r="P11">
            <v>-23622</v>
          </cell>
          <cell r="Q11">
            <v>-23622</v>
          </cell>
          <cell r="R11">
            <v>-70866</v>
          </cell>
          <cell r="S11">
            <v>-283464</v>
          </cell>
        </row>
        <row r="12">
          <cell r="A12" t="str">
            <v>Fixed Cost - 18,600 (Purchase  - $11.05)</v>
          </cell>
          <cell r="C12">
            <v>132989.99999999997</v>
          </cell>
          <cell r="D12">
            <v>183172.8</v>
          </cell>
          <cell r="E12">
            <v>170543.40000000002</v>
          </cell>
          <cell r="F12">
            <v>486706.19999999995</v>
          </cell>
          <cell r="G12">
            <v>67369.2</v>
          </cell>
          <cell r="H12">
            <v>100644.59999999996</v>
          </cell>
          <cell r="I12">
            <v>115096.79999999997</v>
          </cell>
          <cell r="J12">
            <v>283110.59999999992</v>
          </cell>
          <cell r="K12">
            <v>132525</v>
          </cell>
          <cell r="L12">
            <v>122220.59999999996</v>
          </cell>
          <cell r="M12">
            <v>188548.2</v>
          </cell>
          <cell r="N12">
            <v>443293.8</v>
          </cell>
          <cell r="O12">
            <v>106019.99999999999</v>
          </cell>
          <cell r="P12">
            <v>49587.599999999977</v>
          </cell>
          <cell r="Q12">
            <v>68996.699999999968</v>
          </cell>
          <cell r="R12">
            <v>224604.29999999993</v>
          </cell>
          <cell r="S12">
            <v>1437714.8999999997</v>
          </cell>
        </row>
        <row r="13">
          <cell r="A13" t="str">
            <v>Collar Cost -107,880 x $1</v>
          </cell>
          <cell r="C13">
            <v>-107880</v>
          </cell>
          <cell r="D13">
            <v>-107880</v>
          </cell>
          <cell r="E13">
            <v>-107880</v>
          </cell>
          <cell r="F13">
            <v>-323640</v>
          </cell>
          <cell r="G13">
            <v>-107880</v>
          </cell>
          <cell r="H13">
            <v>-107880</v>
          </cell>
          <cell r="I13">
            <v>-107880</v>
          </cell>
          <cell r="J13">
            <v>-323640</v>
          </cell>
          <cell r="K13">
            <v>-107880</v>
          </cell>
          <cell r="L13">
            <v>-107880</v>
          </cell>
          <cell r="M13">
            <v>-107880</v>
          </cell>
          <cell r="N13">
            <v>-323640</v>
          </cell>
          <cell r="O13">
            <v>-107880</v>
          </cell>
          <cell r="P13">
            <v>-107880</v>
          </cell>
          <cell r="Q13">
            <v>-107880</v>
          </cell>
          <cell r="R13">
            <v>-323640</v>
          </cell>
          <cell r="S13">
            <v>-1294560</v>
          </cell>
        </row>
        <row r="14">
          <cell r="A14" t="str">
            <v>Collar Cost -107,880 x($Purchase - $10.20)</v>
          </cell>
          <cell r="C14">
            <v>863039.99999999977</v>
          </cell>
          <cell r="D14">
            <v>1154100.2399999998</v>
          </cell>
          <cell r="E14">
            <v>1080849.72</v>
          </cell>
          <cell r="F14">
            <v>3097989.9599999995</v>
          </cell>
          <cell r="G14">
            <v>482439.35999999993</v>
          </cell>
          <cell r="H14">
            <v>675436.6799999997</v>
          </cell>
          <cell r="I14">
            <v>759259.43999999983</v>
          </cell>
          <cell r="J14">
            <v>1917135.4799999995</v>
          </cell>
          <cell r="K14">
            <v>860343</v>
          </cell>
          <cell r="L14">
            <v>800577.47999999975</v>
          </cell>
          <cell r="M14">
            <v>1185277.56</v>
          </cell>
          <cell r="N14">
            <v>2846198.04</v>
          </cell>
          <cell r="O14">
            <v>706613.99999999988</v>
          </cell>
          <cell r="P14">
            <v>379306.07999999978</v>
          </cell>
          <cell r="Q14">
            <v>491878.85999999981</v>
          </cell>
          <cell r="R14">
            <v>1577798.9399999995</v>
          </cell>
          <cell r="S14">
            <v>9439122.4199999981</v>
          </cell>
        </row>
        <row r="15">
          <cell r="B15" t="str">
            <v>GAIN/(LOSS)</v>
          </cell>
          <cell r="C15">
            <v>1458332.9999999995</v>
          </cell>
          <cell r="D15">
            <v>2040453.4799999997</v>
          </cell>
          <cell r="E15">
            <v>1893952.44</v>
          </cell>
          <cell r="F15">
            <v>5392738.9199999999</v>
          </cell>
          <cell r="G15">
            <v>697131.72</v>
          </cell>
          <cell r="H15">
            <v>1083126.3599999994</v>
          </cell>
          <cell r="I15">
            <v>1250771.8799999997</v>
          </cell>
          <cell r="J15">
            <v>3031029.959999999</v>
          </cell>
          <cell r="K15">
            <v>1452939</v>
          </cell>
          <cell r="L15">
            <v>1333407.9599999995</v>
          </cell>
          <cell r="M15">
            <v>2102808.12</v>
          </cell>
          <cell r="N15">
            <v>4889155.08</v>
          </cell>
          <cell r="O15">
            <v>1145481</v>
          </cell>
          <cell r="P15">
            <v>490865.15999999968</v>
          </cell>
          <cell r="Q15">
            <v>716010.71999999962</v>
          </cell>
          <cell r="R15">
            <v>2352356.879999999</v>
          </cell>
          <cell r="S15">
            <v>15665280.839999996</v>
          </cell>
        </row>
        <row r="17">
          <cell r="A17" t="str">
            <v>F'CAST-    GAIN/(LOSS) - $/MT</v>
          </cell>
          <cell r="C17">
            <v>17.284970961242141</v>
          </cell>
          <cell r="D17">
            <v>26.137878434637798</v>
          </cell>
          <cell r="E17">
            <v>23.981670655270655</v>
          </cell>
          <cell r="F17">
            <v>22.338506772710325</v>
          </cell>
          <cell r="G17">
            <v>8.5938328402366864</v>
          </cell>
          <cell r="H17">
            <v>12.977790079079792</v>
          </cell>
          <cell r="I17">
            <v>15.045069826186319</v>
          </cell>
          <cell r="J17">
            <v>12.23595648224774</v>
          </cell>
          <cell r="K17">
            <v>17.037277204502814</v>
          </cell>
          <cell r="L17">
            <v>16.332777560019593</v>
          </cell>
          <cell r="M17">
            <v>25.880715323076924</v>
          </cell>
          <cell r="N17">
            <v>19.700830398517144</v>
          </cell>
          <cell r="O17">
            <v>14.327467166979362</v>
          </cell>
          <cell r="P17">
            <v>6.2411336300063533</v>
          </cell>
          <cell r="Q17">
            <v>9.256764318034902</v>
          </cell>
          <cell r="R17">
            <v>9.9697261284170331</v>
          </cell>
          <cell r="S17">
            <v>16.095927376970852</v>
          </cell>
        </row>
        <row r="19">
          <cell r="A19" t="str">
            <v xml:space="preserve">  PLAN -  GAIN/(LOSS) - $/MT</v>
          </cell>
          <cell r="C19">
            <v>15.63</v>
          </cell>
          <cell r="D19">
            <v>16.71</v>
          </cell>
          <cell r="E19">
            <v>15.56</v>
          </cell>
          <cell r="G19">
            <v>13.42</v>
          </cell>
          <cell r="H19">
            <v>12.99</v>
          </cell>
          <cell r="I19">
            <v>13.42</v>
          </cell>
          <cell r="K19">
            <v>10.42</v>
          </cell>
          <cell r="L19">
            <v>10.42</v>
          </cell>
          <cell r="M19">
            <v>10.9</v>
          </cell>
          <cell r="O19">
            <v>7.86</v>
          </cell>
          <cell r="P19">
            <v>8.7100000000000009</v>
          </cell>
          <cell r="Q19">
            <v>7.86</v>
          </cell>
          <cell r="S19">
            <v>11.99</v>
          </cell>
        </row>
        <row r="21">
          <cell r="B21" t="str">
            <v>VARIANCE</v>
          </cell>
          <cell r="C21">
            <v>1.6549709612421406</v>
          </cell>
          <cell r="D21">
            <v>9.4278784346377975</v>
          </cell>
          <cell r="E21">
            <v>8.4216706552706544</v>
          </cell>
          <cell r="F21">
            <v>22.338506772710325</v>
          </cell>
          <cell r="G21">
            <v>-4.8261671597633136</v>
          </cell>
          <cell r="H21">
            <v>-1.2209920920208006E-2</v>
          </cell>
          <cell r="I21">
            <v>1.6250698261863192</v>
          </cell>
          <cell r="J21">
            <v>12.23595648224774</v>
          </cell>
          <cell r="K21">
            <v>6.6172772045028143</v>
          </cell>
          <cell r="L21">
            <v>5.9127775600195935</v>
          </cell>
          <cell r="M21">
            <v>14.980715323076923</v>
          </cell>
          <cell r="N21">
            <v>19.700830398517144</v>
          </cell>
          <cell r="O21">
            <v>6.467467166979362</v>
          </cell>
          <cell r="P21">
            <v>-2.4688663699936475</v>
          </cell>
          <cell r="Q21">
            <v>1.3967643180349016</v>
          </cell>
          <cell r="R21">
            <v>9.9697261284170331</v>
          </cell>
          <cell r="S21">
            <v>4.1059273769708522</v>
          </cell>
        </row>
        <row r="23">
          <cell r="A23" t="str">
            <v xml:space="preserve">  PLAN -  Digestion  - $/MT</v>
          </cell>
          <cell r="C23">
            <v>140.72</v>
          </cell>
          <cell r="D23">
            <v>144.96299999999999</v>
          </cell>
          <cell r="E23">
            <v>145.82</v>
          </cell>
          <cell r="F23">
            <v>143.80000000000001</v>
          </cell>
          <cell r="G23">
            <v>143.97999999999999</v>
          </cell>
          <cell r="H23">
            <v>146.53</v>
          </cell>
          <cell r="I23">
            <v>149.72999999999999</v>
          </cell>
          <cell r="J23">
            <v>146.74</v>
          </cell>
          <cell r="K23">
            <v>150.49</v>
          </cell>
          <cell r="L23">
            <v>146.19999999999999</v>
          </cell>
          <cell r="M23">
            <v>139.41</v>
          </cell>
          <cell r="N23">
            <v>145.44</v>
          </cell>
          <cell r="O23">
            <v>137.47</v>
          </cell>
          <cell r="P23">
            <v>147.30000000000001</v>
          </cell>
          <cell r="Q23">
            <v>131.53</v>
          </cell>
          <cell r="R23">
            <v>138.46</v>
          </cell>
          <cell r="S23">
            <v>143.62</v>
          </cell>
        </row>
        <row r="25">
          <cell r="A25" t="str">
            <v xml:space="preserve">  F'CAST -  Digestion  - $/MT</v>
          </cell>
          <cell r="C25">
            <v>145.03</v>
          </cell>
          <cell r="D25">
            <v>160.36000000000001</v>
          </cell>
          <cell r="E25">
            <v>167.58</v>
          </cell>
          <cell r="F25">
            <v>157.49</v>
          </cell>
          <cell r="G25">
            <v>149.65</v>
          </cell>
          <cell r="H25">
            <v>156.12</v>
          </cell>
          <cell r="I25">
            <v>156.47999999999999</v>
          </cell>
          <cell r="J25">
            <v>154.1</v>
          </cell>
          <cell r="K25">
            <v>161.97999999999999</v>
          </cell>
          <cell r="L25">
            <v>157.33000000000001</v>
          </cell>
          <cell r="M25">
            <v>153.19999999999999</v>
          </cell>
          <cell r="N25">
            <v>157.53</v>
          </cell>
          <cell r="O25">
            <v>148.04</v>
          </cell>
          <cell r="P25">
            <v>142.58000000000001</v>
          </cell>
          <cell r="Q25">
            <v>137.86000000000001</v>
          </cell>
          <cell r="R25">
            <v>143.02000000000001</v>
          </cell>
          <cell r="S25">
            <v>153.05000000000001</v>
          </cell>
        </row>
        <row r="26">
          <cell r="B26" t="str">
            <v>VARIANCE</v>
          </cell>
          <cell r="C26">
            <v>-4.3100000000000023</v>
          </cell>
          <cell r="D26">
            <v>-15.39700000000002</v>
          </cell>
          <cell r="E26">
            <v>-21.760000000000019</v>
          </cell>
          <cell r="F26">
            <v>-13.689999999999998</v>
          </cell>
          <cell r="G26">
            <v>-5.6700000000000159</v>
          </cell>
          <cell r="H26">
            <v>-9.5900000000000034</v>
          </cell>
          <cell r="I26">
            <v>-6.75</v>
          </cell>
          <cell r="J26">
            <v>-7.3599999999999852</v>
          </cell>
          <cell r="K26">
            <v>-11.489999999999981</v>
          </cell>
          <cell r="L26">
            <v>-11.130000000000024</v>
          </cell>
          <cell r="M26">
            <v>-13.789999999999992</v>
          </cell>
          <cell r="N26">
            <v>-12.090000000000003</v>
          </cell>
          <cell r="O26">
            <v>-10.569999999999993</v>
          </cell>
          <cell r="P26">
            <v>4.7199999999999989</v>
          </cell>
          <cell r="Q26">
            <v>-6.3300000000000125</v>
          </cell>
          <cell r="R26">
            <v>-4.5600000000000023</v>
          </cell>
          <cell r="S26">
            <v>-9.4300000000000068</v>
          </cell>
        </row>
        <row r="28">
          <cell r="A28" t="str">
            <v xml:space="preserve">   TOTAL  ( Plant level + Energy Hedge)</v>
          </cell>
          <cell r="C28">
            <v>-2.6550290387578617</v>
          </cell>
          <cell r="D28">
            <v>-5.9691215653622223</v>
          </cell>
          <cell r="E28">
            <v>-13.338329344729365</v>
          </cell>
          <cell r="F28">
            <v>8.6485067727103271</v>
          </cell>
          <cell r="G28">
            <v>-10.496167159763329</v>
          </cell>
          <cell r="H28">
            <v>-9.6022099209202114</v>
          </cell>
          <cell r="I28">
            <v>-5.1249301738136808</v>
          </cell>
          <cell r="J28">
            <v>4.875956482247755</v>
          </cell>
          <cell r="K28">
            <v>-4.8727227954971664</v>
          </cell>
          <cell r="L28">
            <v>-5.2172224399804303</v>
          </cell>
          <cell r="M28">
            <v>1.1907153230769314</v>
          </cell>
          <cell r="N28">
            <v>7.610830398517141</v>
          </cell>
          <cell r="O28">
            <v>-4.1025328330206312</v>
          </cell>
          <cell r="P28">
            <v>2.2511336300063514</v>
          </cell>
          <cell r="Q28">
            <v>-4.9332356819651109</v>
          </cell>
          <cell r="R28">
            <v>5.4097261284170308</v>
          </cell>
          <cell r="S28">
            <v>-5.3240726230291546</v>
          </cell>
        </row>
      </sheetData>
      <sheetData sheetId="9" refreshError="1">
        <row r="2">
          <cell r="A2">
            <v>37326.499128356481</v>
          </cell>
          <cell r="D2" t="str">
            <v>MAJOR SPENDING  -  PLAN 2000 -2002</v>
          </cell>
        </row>
        <row r="3">
          <cell r="A3">
            <v>37326.499128356481</v>
          </cell>
          <cell r="D3" t="str">
            <v xml:space="preserve">      PLAN  2000</v>
          </cell>
          <cell r="J3">
            <v>12072.62</v>
          </cell>
          <cell r="O3">
            <v>790</v>
          </cell>
        </row>
        <row r="4">
          <cell r="B4">
            <v>1.0377155172413792</v>
          </cell>
          <cell r="D4" t="str">
            <v xml:space="preserve"> </v>
          </cell>
          <cell r="K4" t="str">
            <v xml:space="preserve"> </v>
          </cell>
        </row>
        <row r="5">
          <cell r="A5" t="str">
            <v>MTCE MATERIALS ($000)</v>
          </cell>
          <cell r="D5">
            <v>1291.25</v>
          </cell>
          <cell r="J5">
            <v>110.974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E</v>
          </cell>
          <cell r="H6" t="str">
            <v>Ytd June</v>
          </cell>
          <cell r="I6" t="str">
            <v>JULY</v>
          </cell>
          <cell r="J6" t="str">
            <v>AUG</v>
          </cell>
          <cell r="K6" t="str">
            <v>SEPT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PLAN2001</v>
          </cell>
          <cell r="P6" t="str">
            <v>PLAN'96</v>
          </cell>
          <cell r="Q6" t="str">
            <v>EST'D. 94</v>
          </cell>
        </row>
        <row r="7">
          <cell r="A7" t="str">
            <v>MINING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RED MUD</v>
          </cell>
          <cell r="B8">
            <v>594.23199999999997</v>
          </cell>
          <cell r="C8">
            <v>444.53500000000003</v>
          </cell>
          <cell r="D8">
            <v>470.58700000000005</v>
          </cell>
          <cell r="E8">
            <v>243.70599999999999</v>
          </cell>
          <cell r="F8">
            <v>545.09500000000003</v>
          </cell>
          <cell r="G8">
            <v>409.76600000000002</v>
          </cell>
          <cell r="H8">
            <v>2707.9209999999998</v>
          </cell>
          <cell r="I8">
            <v>457.03</v>
          </cell>
          <cell r="J8">
            <v>444.42099999999999</v>
          </cell>
          <cell r="K8">
            <v>408.51299999999998</v>
          </cell>
          <cell r="L8">
            <v>397.93799999999999</v>
          </cell>
          <cell r="M8">
            <v>299.94600000000003</v>
          </cell>
          <cell r="N8">
            <v>218.75</v>
          </cell>
          <cell r="O8">
            <v>4934.5190000000002</v>
          </cell>
          <cell r="P8">
            <v>0</v>
          </cell>
          <cell r="Q8">
            <v>0</v>
          </cell>
        </row>
        <row r="9">
          <cell r="A9" t="str">
            <v>WHITE MUD</v>
          </cell>
          <cell r="B9">
            <v>311.24599999999998</v>
          </cell>
          <cell r="C9">
            <v>391.12599999999998</v>
          </cell>
          <cell r="D9">
            <v>224.60300000000001</v>
          </cell>
          <cell r="E9">
            <v>149.93700000000001</v>
          </cell>
          <cell r="F9">
            <v>570.88400000000001</v>
          </cell>
          <cell r="G9">
            <v>335.39699999999999</v>
          </cell>
          <cell r="H9">
            <v>1983.1929999999998</v>
          </cell>
          <cell r="I9">
            <v>373.755</v>
          </cell>
          <cell r="J9">
            <v>336.755</v>
          </cell>
          <cell r="K9">
            <v>487.78500000000003</v>
          </cell>
          <cell r="L9">
            <v>256.02699999999999</v>
          </cell>
          <cell r="M9">
            <v>874.49800000000005</v>
          </cell>
          <cell r="N9">
            <v>260.84100000000001</v>
          </cell>
          <cell r="O9">
            <v>4572.8540000000012</v>
          </cell>
          <cell r="P9">
            <v>0</v>
          </cell>
          <cell r="Q9">
            <v>0</v>
          </cell>
        </row>
        <row r="10">
          <cell r="A10" t="str">
            <v>MAINTENANCE</v>
          </cell>
          <cell r="B10">
            <v>163.322</v>
          </cell>
          <cell r="C10">
            <v>230.756</v>
          </cell>
          <cell r="D10">
            <v>286.392</v>
          </cell>
          <cell r="E10">
            <v>413.846</v>
          </cell>
          <cell r="F10">
            <v>95.927999999999997</v>
          </cell>
          <cell r="G10">
            <v>252.61700000000002</v>
          </cell>
          <cell r="H10">
            <v>1442.8610000000001</v>
          </cell>
          <cell r="I10">
            <v>156.56</v>
          </cell>
          <cell r="J10">
            <v>525.43700000000001</v>
          </cell>
          <cell r="K10">
            <v>179.072</v>
          </cell>
          <cell r="L10">
            <v>113.744</v>
          </cell>
          <cell r="M10">
            <v>139.31100000000001</v>
          </cell>
          <cell r="N10">
            <v>198.43700000000001</v>
          </cell>
          <cell r="O10">
            <v>2755.4220000000005</v>
          </cell>
          <cell r="P10">
            <v>0</v>
          </cell>
          <cell r="Q10">
            <v>879</v>
          </cell>
        </row>
        <row r="11">
          <cell r="A11" t="str">
            <v>POWERHOUSE</v>
          </cell>
          <cell r="B11">
            <v>256.88299999999998</v>
          </cell>
          <cell r="C11">
            <v>348.78199999999998</v>
          </cell>
          <cell r="D11">
            <v>131.964</v>
          </cell>
          <cell r="E11">
            <v>176.542</v>
          </cell>
          <cell r="F11">
            <v>179.08</v>
          </cell>
          <cell r="G11">
            <v>278.76600000000002</v>
          </cell>
          <cell r="H11">
            <v>1372.0170000000001</v>
          </cell>
          <cell r="I11">
            <v>296.964</v>
          </cell>
          <cell r="J11">
            <v>-191.64400000000001</v>
          </cell>
          <cell r="K11">
            <v>180.47499999999999</v>
          </cell>
          <cell r="L11">
            <v>325.27300000000002</v>
          </cell>
          <cell r="M11">
            <v>83.917000000000002</v>
          </cell>
          <cell r="N11">
            <v>175.86</v>
          </cell>
          <cell r="O11">
            <v>2242.8620000000001</v>
          </cell>
          <cell r="P11">
            <v>0</v>
          </cell>
          <cell r="Q11">
            <v>2634</v>
          </cell>
        </row>
        <row r="12">
          <cell r="A12" t="str">
            <v>PORT</v>
          </cell>
          <cell r="B12">
            <v>91.802000000000007</v>
          </cell>
          <cell r="C12">
            <v>74.102999999999994</v>
          </cell>
          <cell r="D12">
            <v>62.99</v>
          </cell>
          <cell r="E12">
            <v>14.156000000000001</v>
          </cell>
          <cell r="F12">
            <v>168.28100000000001</v>
          </cell>
          <cell r="G12">
            <v>75.599000000000004</v>
          </cell>
          <cell r="H12">
            <v>486.93099999999998</v>
          </cell>
          <cell r="I12">
            <v>51.030999999999999</v>
          </cell>
          <cell r="J12">
            <v>44.146000000000001</v>
          </cell>
          <cell r="K12">
            <v>44.759</v>
          </cell>
          <cell r="L12">
            <v>31.991</v>
          </cell>
          <cell r="M12">
            <v>57.637999999999998</v>
          </cell>
          <cell r="N12">
            <v>24.779</v>
          </cell>
          <cell r="O12">
            <v>741.27499999999986</v>
          </cell>
          <cell r="P12">
            <v>0</v>
          </cell>
          <cell r="Q12">
            <v>1129</v>
          </cell>
        </row>
        <row r="13">
          <cell r="A13" t="str">
            <v>LIM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TARCH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OTHER</v>
          </cell>
          <cell r="B15">
            <v>39.100999999999999</v>
          </cell>
          <cell r="C15">
            <v>68.019000000000005</v>
          </cell>
          <cell r="D15">
            <v>79.56</v>
          </cell>
          <cell r="E15">
            <v>90</v>
          </cell>
          <cell r="F15">
            <v>30.006</v>
          </cell>
          <cell r="G15">
            <v>37.866</v>
          </cell>
          <cell r="H15">
            <v>344.55200000000002</v>
          </cell>
          <cell r="I15">
            <v>92.492999999999995</v>
          </cell>
          <cell r="J15">
            <v>28.416</v>
          </cell>
          <cell r="K15">
            <v>14.131</v>
          </cell>
          <cell r="L15">
            <v>34.872</v>
          </cell>
          <cell r="M15">
            <v>49</v>
          </cell>
          <cell r="N15">
            <v>25</v>
          </cell>
          <cell r="O15">
            <v>588.46399999999994</v>
          </cell>
          <cell r="P15">
            <v>0</v>
          </cell>
          <cell r="Q15">
            <v>660</v>
          </cell>
        </row>
        <row r="16">
          <cell r="A16" t="str">
            <v xml:space="preserve">     TOTAL</v>
          </cell>
          <cell r="B16">
            <v>1456.5859999999998</v>
          </cell>
          <cell r="C16">
            <v>1557.3210000000001</v>
          </cell>
          <cell r="D16">
            <v>1256.096</v>
          </cell>
          <cell r="E16">
            <v>1088.1869999999999</v>
          </cell>
          <cell r="F16">
            <v>1589.2740000000001</v>
          </cell>
          <cell r="G16">
            <v>1390.011</v>
          </cell>
          <cell r="H16">
            <v>8337.4749999999985</v>
          </cell>
          <cell r="I16">
            <v>1427.8329999999999</v>
          </cell>
          <cell r="J16">
            <v>1187.5309999999997</v>
          </cell>
          <cell r="K16">
            <v>1314.7349999999999</v>
          </cell>
          <cell r="L16">
            <v>1159.845</v>
          </cell>
          <cell r="M16">
            <v>1504.3099999999997</v>
          </cell>
          <cell r="N16">
            <v>903.66700000000003</v>
          </cell>
          <cell r="O16">
            <v>15835.396000000002</v>
          </cell>
          <cell r="P16">
            <v>1</v>
          </cell>
          <cell r="Q16">
            <v>19076.5</v>
          </cell>
        </row>
        <row r="17">
          <cell r="B17">
            <v>1068.7999999999997</v>
          </cell>
          <cell r="C17">
            <v>1066.4170000000001</v>
          </cell>
          <cell r="D17">
            <v>981.58200000000011</v>
          </cell>
          <cell r="E17">
            <v>807.48899999999992</v>
          </cell>
          <cell r="F17">
            <v>1211.9070000000002</v>
          </cell>
          <cell r="G17">
            <v>997.78</v>
          </cell>
          <cell r="H17">
            <v>8658.7249999999985</v>
          </cell>
          <cell r="I17">
            <v>987.34500000000003</v>
          </cell>
          <cell r="J17">
            <v>1306.6129999999998</v>
          </cell>
          <cell r="K17">
            <v>1075.3699999999999</v>
          </cell>
          <cell r="L17">
            <v>767.70899999999995</v>
          </cell>
          <cell r="M17">
            <v>1313.7549999999999</v>
          </cell>
          <cell r="N17">
            <v>678.02800000000002</v>
          </cell>
          <cell r="O17">
            <v>-725.39600000000246</v>
          </cell>
          <cell r="P17">
            <v>12262.795000000002</v>
          </cell>
        </row>
        <row r="18">
          <cell r="A18" t="str">
            <v>MAJOR MAINTENANCE($000)</v>
          </cell>
          <cell r="C18">
            <v>1452</v>
          </cell>
          <cell r="E18">
            <v>1169.241</v>
          </cell>
          <cell r="F18">
            <v>1403.4280000000001</v>
          </cell>
          <cell r="G18">
            <v>1887.3390000000002</v>
          </cell>
          <cell r="I18">
            <v>1528.443</v>
          </cell>
          <cell r="K18">
            <v>1150.452</v>
          </cell>
          <cell r="Q18" t="str">
            <v xml:space="preserve"> </v>
          </cell>
        </row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E</v>
          </cell>
          <cell r="H19" t="str">
            <v>Ytd June</v>
          </cell>
          <cell r="I19" t="str">
            <v>JULY</v>
          </cell>
          <cell r="J19" t="str">
            <v>AUG</v>
          </cell>
          <cell r="K19" t="str">
            <v>SEPT</v>
          </cell>
          <cell r="L19" t="str">
            <v>OCT</v>
          </cell>
          <cell r="M19" t="str">
            <v>NOV</v>
          </cell>
          <cell r="N19" t="str">
            <v>DEC</v>
          </cell>
          <cell r="O19" t="str">
            <v>PLAN2001</v>
          </cell>
          <cell r="P19" t="str">
            <v>PLAN'96</v>
          </cell>
          <cell r="Q19" t="str">
            <v>YTD 94</v>
          </cell>
        </row>
        <row r="20">
          <cell r="A20" t="str">
            <v>MINING</v>
          </cell>
          <cell r="B20">
            <v>140</v>
          </cell>
          <cell r="C20">
            <v>186</v>
          </cell>
          <cell r="D20">
            <v>130.791</v>
          </cell>
          <cell r="E20">
            <v>1108.597</v>
          </cell>
          <cell r="F20">
            <v>411.71800000000002</v>
          </cell>
          <cell r="G20">
            <v>-1.7769999999999999</v>
          </cell>
          <cell r="H20">
            <v>1975.329</v>
          </cell>
          <cell r="I20">
            <v>133.63499999999999</v>
          </cell>
          <cell r="J20">
            <v>0</v>
          </cell>
          <cell r="K20">
            <v>0</v>
          </cell>
          <cell r="L20">
            <v>0</v>
          </cell>
          <cell r="M20">
            <v>98.667000000000002</v>
          </cell>
          <cell r="N20">
            <v>279.18200000000002</v>
          </cell>
          <cell r="O20">
            <v>2486.8130000000001</v>
          </cell>
          <cell r="P20">
            <v>4000</v>
          </cell>
          <cell r="Q20">
            <v>382</v>
          </cell>
        </row>
        <row r="21">
          <cell r="A21" t="str">
            <v>RED MUD</v>
          </cell>
          <cell r="B21">
            <v>133.17400000000001</v>
          </cell>
          <cell r="C21">
            <v>80.212000000000003</v>
          </cell>
          <cell r="D21">
            <v>96.050000000000011</v>
          </cell>
          <cell r="E21">
            <v>243.23699999999999</v>
          </cell>
          <cell r="F21">
            <v>373.21699999999998</v>
          </cell>
          <cell r="G21">
            <v>132.91399999999999</v>
          </cell>
          <cell r="H21">
            <v>1058.8040000000001</v>
          </cell>
          <cell r="I21">
            <v>156.90700000000001</v>
          </cell>
          <cell r="J21">
            <v>-65</v>
          </cell>
          <cell r="K21">
            <v>65</v>
          </cell>
          <cell r="L21">
            <v>159.18100000000001</v>
          </cell>
          <cell r="M21">
            <v>0</v>
          </cell>
          <cell r="N21">
            <v>64.384</v>
          </cell>
          <cell r="O21">
            <v>1439.2760000000003</v>
          </cell>
          <cell r="P21">
            <v>1496</v>
          </cell>
          <cell r="Q21">
            <v>801</v>
          </cell>
        </row>
        <row r="22">
          <cell r="A22" t="str">
            <v>WHITE MUD</v>
          </cell>
          <cell r="B22">
            <v>92.322999999999979</v>
          </cell>
          <cell r="C22">
            <v>104.288</v>
          </cell>
          <cell r="D22">
            <v>1172.924</v>
          </cell>
          <cell r="E22">
            <v>213.41900000000001</v>
          </cell>
          <cell r="F22">
            <v>267.64600000000002</v>
          </cell>
          <cell r="G22">
            <v>173.541</v>
          </cell>
          <cell r="H22">
            <v>2024.1409999999998</v>
          </cell>
          <cell r="I22">
            <v>127.654</v>
          </cell>
          <cell r="J22">
            <v>-37.299999999999997</v>
          </cell>
          <cell r="K22">
            <v>62.115000000000002</v>
          </cell>
          <cell r="L22">
            <v>181.721</v>
          </cell>
          <cell r="M22">
            <v>17.609000000000002</v>
          </cell>
          <cell r="N22">
            <v>3.0579999999999998</v>
          </cell>
          <cell r="O22">
            <v>2378.9980000000005</v>
          </cell>
          <cell r="P22">
            <v>863</v>
          </cell>
          <cell r="Q22">
            <v>465</v>
          </cell>
        </row>
        <row r="23">
          <cell r="A23" t="str">
            <v>MAINTENANCE</v>
          </cell>
          <cell r="B23">
            <v>204.511</v>
          </cell>
          <cell r="C23">
            <v>201.41000000000003</v>
          </cell>
          <cell r="D23">
            <v>199.43300000000002</v>
          </cell>
          <cell r="E23">
            <v>267.72399999999999</v>
          </cell>
          <cell r="F23">
            <v>227.459</v>
          </cell>
          <cell r="G23">
            <v>20.606000000000002</v>
          </cell>
          <cell r="H23">
            <v>1121.143</v>
          </cell>
          <cell r="I23">
            <v>7.1630000000000003</v>
          </cell>
          <cell r="J23">
            <v>1.2</v>
          </cell>
          <cell r="K23">
            <v>254.64099999999999</v>
          </cell>
          <cell r="L23">
            <v>0</v>
          </cell>
          <cell r="M23">
            <v>451</v>
          </cell>
          <cell r="N23">
            <v>-3.2119999999999891</v>
          </cell>
          <cell r="O23">
            <v>1831.9349999999999</v>
          </cell>
          <cell r="P23">
            <v>552</v>
          </cell>
          <cell r="Q23">
            <v>0</v>
          </cell>
        </row>
        <row r="24">
          <cell r="A24" t="str">
            <v>POWERHOUSE</v>
          </cell>
          <cell r="B24">
            <v>74.525999999999996</v>
          </cell>
          <cell r="C24">
            <v>70.760999999999996</v>
          </cell>
          <cell r="D24">
            <v>100.02900000000001</v>
          </cell>
          <cell r="E24">
            <v>130.09</v>
          </cell>
          <cell r="F24">
            <v>51.893999999999998</v>
          </cell>
          <cell r="G24">
            <v>161.32300000000001</v>
          </cell>
          <cell r="H24">
            <v>588.62299999999993</v>
          </cell>
          <cell r="I24">
            <v>42.576999999999998</v>
          </cell>
          <cell r="J24">
            <v>316.64699999999999</v>
          </cell>
          <cell r="K24">
            <v>46.912999999999997</v>
          </cell>
          <cell r="L24">
            <v>53.713999999999999</v>
          </cell>
          <cell r="M24">
            <v>102</v>
          </cell>
          <cell r="N24">
            <v>32.162999999999997</v>
          </cell>
          <cell r="O24">
            <v>1182.6369999999997</v>
          </cell>
          <cell r="P24">
            <v>1500</v>
          </cell>
          <cell r="Q24">
            <v>471</v>
          </cell>
        </row>
        <row r="25">
          <cell r="A25" t="str">
            <v>PORT</v>
          </cell>
          <cell r="B25">
            <v>34.780999999999999</v>
          </cell>
          <cell r="C25">
            <v>59.786999999999999</v>
          </cell>
          <cell r="D25">
            <v>150.77000000000001</v>
          </cell>
          <cell r="E25">
            <v>145.06299999999999</v>
          </cell>
          <cell r="F25">
            <v>72.277000000000001</v>
          </cell>
          <cell r="G25">
            <v>72.894999999999996</v>
          </cell>
          <cell r="H25">
            <v>535.57299999999998</v>
          </cell>
          <cell r="I25">
            <v>-3</v>
          </cell>
          <cell r="J25">
            <v>27.478999999999999</v>
          </cell>
          <cell r="K25">
            <v>0</v>
          </cell>
          <cell r="L25">
            <v>-9.9510000000000005</v>
          </cell>
          <cell r="M25">
            <v>8.1660000000000004</v>
          </cell>
          <cell r="N25">
            <v>46.573</v>
          </cell>
          <cell r="O25">
            <v>604.84</v>
          </cell>
          <cell r="P25">
            <v>890</v>
          </cell>
          <cell r="Q25">
            <v>1067</v>
          </cell>
        </row>
        <row r="26">
          <cell r="A26" t="str">
            <v>OTHER</v>
          </cell>
          <cell r="B26">
            <v>58.494</v>
          </cell>
          <cell r="C26">
            <v>0</v>
          </cell>
          <cell r="D26">
            <v>20</v>
          </cell>
          <cell r="E26">
            <v>36</v>
          </cell>
          <cell r="F26">
            <v>54</v>
          </cell>
          <cell r="G26">
            <v>73.216000000000008</v>
          </cell>
          <cell r="H26">
            <v>241.71</v>
          </cell>
          <cell r="I26">
            <v>35.128999999999998</v>
          </cell>
          <cell r="J26">
            <v>46.2</v>
          </cell>
          <cell r="K26">
            <v>53.567999999999998</v>
          </cell>
          <cell r="L26">
            <v>58.213999999999999</v>
          </cell>
          <cell r="M26">
            <v>0</v>
          </cell>
          <cell r="N26">
            <v>0</v>
          </cell>
          <cell r="O26">
            <v>434.82099999999991</v>
          </cell>
          <cell r="P26">
            <v>750</v>
          </cell>
          <cell r="Q26">
            <v>498</v>
          </cell>
        </row>
        <row r="27">
          <cell r="A27" t="str">
            <v xml:space="preserve">     TOTAL</v>
          </cell>
          <cell r="B27">
            <v>737.80899999999986</v>
          </cell>
          <cell r="C27">
            <v>702.45800000000008</v>
          </cell>
          <cell r="D27">
            <v>1869.9969999999998</v>
          </cell>
          <cell r="E27">
            <v>2144.13</v>
          </cell>
          <cell r="F27">
            <v>1458.211</v>
          </cell>
          <cell r="G27">
            <v>632.71799999999996</v>
          </cell>
          <cell r="H27">
            <v>7545.3229999999994</v>
          </cell>
          <cell r="I27">
            <v>500.06500000000005</v>
          </cell>
          <cell r="J27">
            <v>289.226</v>
          </cell>
          <cell r="K27">
            <v>482.23699999999997</v>
          </cell>
          <cell r="L27">
            <v>442.87900000000002</v>
          </cell>
          <cell r="M27">
            <v>677.44200000000012</v>
          </cell>
          <cell r="N27">
            <v>422.14800000000002</v>
          </cell>
          <cell r="O27">
            <v>10359.32</v>
          </cell>
          <cell r="P27">
            <v>10050</v>
          </cell>
          <cell r="Q27">
            <v>3684</v>
          </cell>
        </row>
        <row r="28">
          <cell r="B28">
            <v>597.80899999999986</v>
          </cell>
          <cell r="C28">
            <v>516.45800000000008</v>
          </cell>
          <cell r="D28">
            <v>1739.2059999999999</v>
          </cell>
          <cell r="E28">
            <v>1035.5330000000001</v>
          </cell>
          <cell r="F28">
            <v>1046.4929999999999</v>
          </cell>
          <cell r="G28">
            <v>634.495</v>
          </cell>
          <cell r="H28">
            <v>5569.9939999999997</v>
          </cell>
          <cell r="I28">
            <v>366.43000000000006</v>
          </cell>
          <cell r="J28">
            <v>289.226</v>
          </cell>
          <cell r="K28">
            <v>482.23699999999997</v>
          </cell>
          <cell r="L28">
            <v>442.87900000000002</v>
          </cell>
          <cell r="M28">
            <v>578.77500000000009</v>
          </cell>
          <cell r="N28">
            <v>142.96600000000001</v>
          </cell>
          <cell r="O28">
            <v>7872.5069999999996</v>
          </cell>
          <cell r="P28">
            <v>6050</v>
          </cell>
        </row>
        <row r="29">
          <cell r="B29">
            <v>4.4700000000000006</v>
          </cell>
          <cell r="C29">
            <v>4.6400000000000006</v>
          </cell>
          <cell r="D29">
            <v>4.49</v>
          </cell>
          <cell r="E29">
            <v>4.5900000000000007</v>
          </cell>
          <cell r="F29">
            <v>4.5600000000000005</v>
          </cell>
          <cell r="G29">
            <v>4.6100000000000003</v>
          </cell>
          <cell r="I29">
            <v>4.0100000000000007</v>
          </cell>
          <cell r="J29">
            <v>3.9899999999999998</v>
          </cell>
          <cell r="K29">
            <v>3.89</v>
          </cell>
          <cell r="L29">
            <v>4.21</v>
          </cell>
          <cell r="M29">
            <v>4.26</v>
          </cell>
          <cell r="N29">
            <v>3.85</v>
          </cell>
          <cell r="P29">
            <v>17410</v>
          </cell>
          <cell r="Q29" t="str">
            <v xml:space="preserve"> </v>
          </cell>
        </row>
        <row r="30">
          <cell r="A30" t="str">
            <v>OUTSIDE SERVICES($000)</v>
          </cell>
          <cell r="B30">
            <v>6.2580000000000009</v>
          </cell>
          <cell r="C30">
            <v>6.4960000000000004</v>
          </cell>
          <cell r="D30">
            <v>6.2859999999999996</v>
          </cell>
          <cell r="E30">
            <v>6.426000000000001</v>
          </cell>
          <cell r="F30">
            <v>6.3840000000000003</v>
          </cell>
          <cell r="G30">
            <v>6.4539999999999997</v>
          </cell>
          <cell r="I30">
            <v>5.6140000000000008</v>
          </cell>
          <cell r="J30">
            <v>5.5859999999999994</v>
          </cell>
          <cell r="K30">
            <v>5.4459999999999997</v>
          </cell>
          <cell r="L30">
            <v>5.8939999999999992</v>
          </cell>
          <cell r="M30">
            <v>5.9639999999999995</v>
          </cell>
          <cell r="N30">
            <v>5.39</v>
          </cell>
          <cell r="O30">
            <v>506.94846600000164</v>
          </cell>
        </row>
        <row r="31">
          <cell r="B31" t="str">
            <v>JAN</v>
          </cell>
          <cell r="C31" t="str">
            <v>FEB</v>
          </cell>
          <cell r="D31" t="str">
            <v>MAR</v>
          </cell>
          <cell r="E31" t="str">
            <v>APR</v>
          </cell>
          <cell r="F31" t="str">
            <v>MAY</v>
          </cell>
          <cell r="G31" t="str">
            <v>JUNE</v>
          </cell>
          <cell r="H31" t="str">
            <v>Ytd June</v>
          </cell>
          <cell r="I31" t="str">
            <v>JULY</v>
          </cell>
          <cell r="J31" t="str">
            <v>AUG</v>
          </cell>
          <cell r="K31" t="str">
            <v>SEPT</v>
          </cell>
          <cell r="L31" t="str">
            <v>OCT</v>
          </cell>
          <cell r="M31" t="str">
            <v>NOV</v>
          </cell>
          <cell r="N31" t="str">
            <v>DEC</v>
          </cell>
          <cell r="O31" t="str">
            <v>PLAN2001</v>
          </cell>
          <cell r="P31" t="str">
            <v>PLAN'96</v>
          </cell>
          <cell r="Q31" t="str">
            <v>YTD</v>
          </cell>
        </row>
        <row r="32">
          <cell r="A32" t="str">
            <v>MOCHO/HARMONS/PLATEAU/AMV ADMIN</v>
          </cell>
          <cell r="B32">
            <v>1855.2539999999999</v>
          </cell>
          <cell r="C32">
            <v>2061</v>
          </cell>
          <cell r="D32">
            <v>2270.2083319999997</v>
          </cell>
          <cell r="E32">
            <v>1493.5931600000001</v>
          </cell>
          <cell r="F32">
            <v>1960.7287040000001</v>
          </cell>
          <cell r="G32">
            <v>2162.2519320000001</v>
          </cell>
          <cell r="H32">
            <v>11803.036128</v>
          </cell>
          <cell r="I32">
            <v>2286.6195260000004</v>
          </cell>
          <cell r="J32">
            <v>1937.5755319999998</v>
          </cell>
          <cell r="K32">
            <v>1835.8731139999998</v>
          </cell>
          <cell r="L32">
            <v>1469.2888739999999</v>
          </cell>
          <cell r="M32">
            <v>1286.0267799999997</v>
          </cell>
          <cell r="N32">
            <v>1509.6315799999998</v>
          </cell>
          <cell r="O32">
            <v>22128.051533999998</v>
          </cell>
          <cell r="P32">
            <v>3841</v>
          </cell>
          <cell r="Q32">
            <v>4274</v>
          </cell>
        </row>
        <row r="33">
          <cell r="A33" t="str">
            <v>RED MUD</v>
          </cell>
          <cell r="B33">
            <v>338.22199999999998</v>
          </cell>
          <cell r="C33">
            <v>208.79599999999999</v>
          </cell>
          <cell r="D33">
            <v>497.07499999999999</v>
          </cell>
          <cell r="E33">
            <v>13.859</v>
          </cell>
          <cell r="F33">
            <v>438.06799999999998</v>
          </cell>
          <cell r="G33">
            <v>337.43400000000003</v>
          </cell>
          <cell r="H33">
            <v>1833.454</v>
          </cell>
          <cell r="I33">
            <v>238.87700000000001</v>
          </cell>
          <cell r="J33">
            <v>472.21</v>
          </cell>
          <cell r="K33">
            <v>243.62700000000001</v>
          </cell>
          <cell r="L33">
            <v>200.024</v>
          </cell>
          <cell r="M33">
            <v>170.72</v>
          </cell>
          <cell r="N33">
            <v>120.45399999999999</v>
          </cell>
          <cell r="O33">
            <v>3279.3660000000009</v>
          </cell>
          <cell r="P33">
            <v>2179</v>
          </cell>
          <cell r="Q33">
            <v>1938</v>
          </cell>
        </row>
        <row r="34">
          <cell r="A34" t="str">
            <v>WHITE MUD</v>
          </cell>
          <cell r="B34">
            <v>74.667000000000002</v>
          </cell>
          <cell r="C34">
            <v>69.135999999999996</v>
          </cell>
          <cell r="D34">
            <v>377.2</v>
          </cell>
          <cell r="E34">
            <v>56.515999999999998</v>
          </cell>
          <cell r="F34">
            <v>46.524999999999999</v>
          </cell>
          <cell r="G34">
            <v>107.364</v>
          </cell>
          <cell r="H34">
            <v>731.4079999999999</v>
          </cell>
          <cell r="I34">
            <v>103.86</v>
          </cell>
          <cell r="J34">
            <v>65.048000000000002</v>
          </cell>
          <cell r="K34">
            <v>36.235999999999997</v>
          </cell>
          <cell r="L34">
            <v>128.649</v>
          </cell>
          <cell r="M34">
            <v>168.26900000000001</v>
          </cell>
          <cell r="N34">
            <v>327.94200000000001</v>
          </cell>
          <cell r="O34">
            <v>1561.4119999999998</v>
          </cell>
          <cell r="P34">
            <v>871</v>
          </cell>
          <cell r="Q34">
            <v>672</v>
          </cell>
        </row>
        <row r="35">
          <cell r="A35" t="str">
            <v>MAINTENANCE</v>
          </cell>
          <cell r="B35">
            <v>337.49900000000002</v>
          </cell>
          <cell r="C35">
            <v>616.43900000000008</v>
          </cell>
          <cell r="D35">
            <v>134.505</v>
          </cell>
          <cell r="E35">
            <v>605.84899999999993</v>
          </cell>
          <cell r="F35">
            <v>512.39</v>
          </cell>
          <cell r="G35">
            <v>521.15200000000004</v>
          </cell>
          <cell r="H35">
            <v>2727.8340000000003</v>
          </cell>
          <cell r="I35">
            <v>387.75099999999998</v>
          </cell>
          <cell r="J35">
            <v>230.65199999999999</v>
          </cell>
          <cell r="K35">
            <v>346.39499999999998</v>
          </cell>
          <cell r="L35">
            <v>293.08699999999999</v>
          </cell>
          <cell r="M35">
            <v>402.10300000000001</v>
          </cell>
          <cell r="N35">
            <v>101.679</v>
          </cell>
          <cell r="O35">
            <v>4489.5010000000002</v>
          </cell>
          <cell r="P35">
            <v>362</v>
          </cell>
          <cell r="Q35">
            <v>452</v>
          </cell>
        </row>
        <row r="36">
          <cell r="A36" t="str">
            <v>POWERHOUSE</v>
          </cell>
          <cell r="B36">
            <v>192.45500000000001</v>
          </cell>
          <cell r="C36">
            <v>269.59500000000003</v>
          </cell>
          <cell r="D36">
            <v>143.04200000000003</v>
          </cell>
          <cell r="E36">
            <v>324.15199999999999</v>
          </cell>
          <cell r="F36">
            <v>336.53699999999998</v>
          </cell>
          <cell r="G36">
            <v>300.60500000000002</v>
          </cell>
          <cell r="H36">
            <v>1566.3860000000002</v>
          </cell>
          <cell r="I36">
            <v>583.428</v>
          </cell>
          <cell r="J36">
            <v>383.63900000000001</v>
          </cell>
          <cell r="K36">
            <v>234.92099999999999</v>
          </cell>
          <cell r="L36">
            <v>602.23699999999997</v>
          </cell>
          <cell r="M36">
            <v>222.69</v>
          </cell>
          <cell r="N36">
            <v>127.96299999999999</v>
          </cell>
          <cell r="O36">
            <v>3721.2639999999992</v>
          </cell>
          <cell r="P36">
            <v>950</v>
          </cell>
          <cell r="Q36">
            <v>1098</v>
          </cell>
        </row>
        <row r="37">
          <cell r="A37" t="str">
            <v>PORT</v>
          </cell>
          <cell r="B37">
            <v>25.648</v>
          </cell>
          <cell r="C37">
            <v>49.975999999999999</v>
          </cell>
          <cell r="D37">
            <v>43.029000000000003</v>
          </cell>
          <cell r="E37">
            <v>82.911000000000001</v>
          </cell>
          <cell r="F37">
            <v>80.191000000000003</v>
          </cell>
          <cell r="G37">
            <v>47.859000000000002</v>
          </cell>
          <cell r="H37">
            <v>329.61399999999998</v>
          </cell>
          <cell r="I37">
            <v>62.469000000000001</v>
          </cell>
          <cell r="J37">
            <v>51.377000000000002</v>
          </cell>
          <cell r="K37">
            <v>73.573999999999998</v>
          </cell>
          <cell r="L37">
            <v>96.492999999999995</v>
          </cell>
          <cell r="M37">
            <v>72.475999999999999</v>
          </cell>
          <cell r="N37">
            <v>27.366</v>
          </cell>
          <cell r="O37">
            <v>713.36899999999991</v>
          </cell>
          <cell r="P37">
            <v>813</v>
          </cell>
          <cell r="Q37">
            <v>360</v>
          </cell>
        </row>
        <row r="38">
          <cell r="A38" t="str">
            <v>LIM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STARCH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910</v>
          </cell>
        </row>
      </sheetData>
      <sheetData sheetId="10" refreshError="1">
        <row r="2">
          <cell r="B2">
            <v>37326.499128356481</v>
          </cell>
          <cell r="H2" t="str">
            <v>INVENTORIES- 2001</v>
          </cell>
        </row>
        <row r="3">
          <cell r="B3">
            <v>37326.499128356481</v>
          </cell>
          <cell r="H3" t="str">
            <v xml:space="preserve">        2001  F'CAST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O4" t="str">
            <v>ACTUAL</v>
          </cell>
        </row>
        <row r="5"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E</v>
          </cell>
          <cell r="I5" t="str">
            <v>JUL</v>
          </cell>
          <cell r="J5" t="str">
            <v>AUG</v>
          </cell>
          <cell r="K5" t="str">
            <v>SEPT</v>
          </cell>
          <cell r="L5" t="str">
            <v>OCT</v>
          </cell>
          <cell r="M5" t="str">
            <v>NOV</v>
          </cell>
          <cell r="N5" t="str">
            <v>DEC</v>
          </cell>
          <cell r="O5" t="str">
            <v>YTD</v>
          </cell>
        </row>
        <row r="6">
          <cell r="A6" t="str">
            <v>SODA - LIVE</v>
          </cell>
        </row>
        <row r="7">
          <cell r="A7" t="str">
            <v>BEG BAL(QTY)</v>
          </cell>
          <cell r="C7">
            <v>17785</v>
          </cell>
          <cell r="D7">
            <v>20018</v>
          </cell>
          <cell r="E7">
            <v>8792</v>
          </cell>
          <cell r="F7">
            <v>11714</v>
          </cell>
          <cell r="G7">
            <v>19299</v>
          </cell>
          <cell r="H7">
            <v>10232</v>
          </cell>
          <cell r="I7">
            <v>16485</v>
          </cell>
          <cell r="J7">
            <v>2897</v>
          </cell>
          <cell r="K7">
            <v>6300</v>
          </cell>
          <cell r="L7">
            <v>11424</v>
          </cell>
          <cell r="M7">
            <v>12748</v>
          </cell>
          <cell r="N7">
            <v>15869</v>
          </cell>
        </row>
        <row r="8">
          <cell r="A8" t="str">
            <v>RECEIPTS</v>
          </cell>
          <cell r="C8">
            <v>13104</v>
          </cell>
          <cell r="D8">
            <v>0</v>
          </cell>
          <cell r="E8">
            <v>11280</v>
          </cell>
          <cell r="F8">
            <v>16511</v>
          </cell>
          <cell r="G8">
            <v>0</v>
          </cell>
          <cell r="H8">
            <v>13855</v>
          </cell>
          <cell r="I8">
            <v>0</v>
          </cell>
          <cell r="J8">
            <v>13695</v>
          </cell>
          <cell r="K8">
            <v>14028</v>
          </cell>
          <cell r="L8">
            <v>13877</v>
          </cell>
          <cell r="M8">
            <v>13972</v>
          </cell>
          <cell r="N8">
            <v>0</v>
          </cell>
          <cell r="O8">
            <v>110322</v>
          </cell>
        </row>
        <row r="9">
          <cell r="A9" t="str">
            <v xml:space="preserve">     SUB-TOTAL</v>
          </cell>
          <cell r="C9">
            <v>30889</v>
          </cell>
          <cell r="D9">
            <v>20018</v>
          </cell>
          <cell r="E9">
            <v>20072</v>
          </cell>
          <cell r="F9">
            <v>28225</v>
          </cell>
          <cell r="G9">
            <v>19299</v>
          </cell>
          <cell r="H9">
            <v>24087</v>
          </cell>
          <cell r="I9">
            <v>16485</v>
          </cell>
          <cell r="J9">
            <v>16592</v>
          </cell>
          <cell r="K9">
            <v>20328</v>
          </cell>
          <cell r="L9">
            <v>25301</v>
          </cell>
          <cell r="M9">
            <v>26720</v>
          </cell>
          <cell r="N9">
            <v>15869</v>
          </cell>
        </row>
        <row r="10">
          <cell r="A10" t="str">
            <v>TRANS.TO PROCESS</v>
          </cell>
          <cell r="C10">
            <v>10740</v>
          </cell>
          <cell r="D10">
            <v>11109</v>
          </cell>
          <cell r="E10">
            <v>8226</v>
          </cell>
          <cell r="F10">
            <v>8790</v>
          </cell>
          <cell r="G10">
            <v>8943</v>
          </cell>
          <cell r="H10">
            <v>7463</v>
          </cell>
          <cell r="I10">
            <v>13470</v>
          </cell>
          <cell r="J10">
            <v>10168</v>
          </cell>
          <cell r="K10">
            <v>8757</v>
          </cell>
          <cell r="L10">
            <v>12428</v>
          </cell>
          <cell r="M10">
            <v>10713</v>
          </cell>
          <cell r="N10">
            <v>10244</v>
          </cell>
          <cell r="O10">
            <v>121051</v>
          </cell>
        </row>
        <row r="11">
          <cell r="A11" t="str">
            <v>USAGE - DEMIN</v>
          </cell>
          <cell r="C11">
            <v>131</v>
          </cell>
          <cell r="D11">
            <v>117</v>
          </cell>
          <cell r="E11">
            <v>132</v>
          </cell>
          <cell r="F11">
            <v>136</v>
          </cell>
          <cell r="G11">
            <v>124</v>
          </cell>
          <cell r="H11">
            <v>139</v>
          </cell>
          <cell r="I11">
            <v>118</v>
          </cell>
          <cell r="J11">
            <v>124</v>
          </cell>
          <cell r="K11">
            <v>147</v>
          </cell>
          <cell r="L11">
            <v>125</v>
          </cell>
          <cell r="M11">
            <v>138</v>
          </cell>
          <cell r="N11">
            <v>130</v>
          </cell>
          <cell r="O11">
            <v>1561</v>
          </cell>
        </row>
        <row r="12">
          <cell r="A12" t="str">
            <v>END BALANCE</v>
          </cell>
          <cell r="C12">
            <v>20018</v>
          </cell>
          <cell r="D12">
            <v>8792</v>
          </cell>
          <cell r="E12">
            <v>11714</v>
          </cell>
          <cell r="F12">
            <v>19299</v>
          </cell>
          <cell r="G12">
            <v>10232</v>
          </cell>
          <cell r="H12">
            <v>16485</v>
          </cell>
          <cell r="I12">
            <v>2897</v>
          </cell>
          <cell r="J12">
            <v>6300</v>
          </cell>
          <cell r="K12">
            <v>11424</v>
          </cell>
          <cell r="L12">
            <v>12748</v>
          </cell>
          <cell r="M12">
            <v>15869</v>
          </cell>
          <cell r="N12">
            <v>5495</v>
          </cell>
        </row>
        <row r="14">
          <cell r="A14" t="str">
            <v>BEG BAL(UNIT$)</v>
          </cell>
          <cell r="C14">
            <v>113.66561709305594</v>
          </cell>
          <cell r="D14">
            <v>186.85425487061644</v>
          </cell>
          <cell r="E14">
            <v>186.85423953594176</v>
          </cell>
          <cell r="F14">
            <v>181.93063974731086</v>
          </cell>
          <cell r="G14">
            <v>145.56219876677548</v>
          </cell>
          <cell r="H14">
            <v>145.56214562157933</v>
          </cell>
          <cell r="I14">
            <v>136.5294457992114</v>
          </cell>
          <cell r="J14">
            <v>136.52948360372795</v>
          </cell>
          <cell r="K14">
            <v>133.65081015873014</v>
          </cell>
          <cell r="L14">
            <v>161.35912009803923</v>
          </cell>
          <cell r="M14">
            <v>144.59267477251331</v>
          </cell>
          <cell r="N14">
            <v>137.37796395488053</v>
          </cell>
        </row>
        <row r="15">
          <cell r="A15" t="str">
            <v>RECEIPTS</v>
          </cell>
          <cell r="C15">
            <v>165.30600000000001</v>
          </cell>
          <cell r="D15">
            <v>0</v>
          </cell>
          <cell r="E15">
            <v>178.09299999999999</v>
          </cell>
          <cell r="F15">
            <v>119.76</v>
          </cell>
          <cell r="G15">
            <v>0</v>
          </cell>
          <cell r="H15">
            <v>119.498</v>
          </cell>
          <cell r="I15">
            <v>0</v>
          </cell>
          <cell r="J15">
            <v>133.042</v>
          </cell>
          <cell r="K15">
            <v>173.803</v>
          </cell>
          <cell r="L15">
            <v>130.79</v>
          </cell>
          <cell r="M15">
            <v>130.05099999999999</v>
          </cell>
          <cell r="N15">
            <v>137.37799999999999</v>
          </cell>
          <cell r="O15">
            <v>142.40699053679231</v>
          </cell>
        </row>
        <row r="16">
          <cell r="A16" t="str">
            <v xml:space="preserve">     SUB-TOTAL</v>
          </cell>
          <cell r="C16">
            <v>135.57294907572276</v>
          </cell>
          <cell r="D16">
            <v>186.85425487061644</v>
          </cell>
          <cell r="E16">
            <v>181.9306254483858</v>
          </cell>
          <cell r="F16">
            <v>145.56219217006199</v>
          </cell>
          <cell r="G16">
            <v>145.56219876677548</v>
          </cell>
          <cell r="H16">
            <v>130.56987852368496</v>
          </cell>
          <cell r="I16">
            <v>136.5294457992114</v>
          </cell>
          <cell r="J16">
            <v>133.65092237222757</v>
          </cell>
          <cell r="K16">
            <v>161.35913951200314</v>
          </cell>
          <cell r="L16">
            <v>144.59268084265443</v>
          </cell>
          <cell r="M16">
            <v>137.37795321856285</v>
          </cell>
          <cell r="N16">
            <v>137.37796395488053</v>
          </cell>
        </row>
        <row r="17">
          <cell r="A17" t="str">
            <v>USAGE</v>
          </cell>
          <cell r="C17">
            <v>135.57294907572276</v>
          </cell>
          <cell r="D17">
            <v>186.85425487061644</v>
          </cell>
          <cell r="E17">
            <v>181.9306254483858</v>
          </cell>
          <cell r="F17">
            <v>145.56219217006199</v>
          </cell>
          <cell r="G17">
            <v>145.56219876677548</v>
          </cell>
          <cell r="H17">
            <v>130.56987852368496</v>
          </cell>
          <cell r="I17">
            <v>136.5294457992114</v>
          </cell>
          <cell r="J17">
            <v>133.65092237222757</v>
          </cell>
          <cell r="K17">
            <v>161.35913951200314</v>
          </cell>
          <cell r="L17">
            <v>144.59268084265443</v>
          </cell>
          <cell r="M17">
            <v>137.37795321856285</v>
          </cell>
          <cell r="N17">
            <v>137.37796395488053</v>
          </cell>
          <cell r="O17">
            <v>147.63315462077966</v>
          </cell>
        </row>
        <row r="18">
          <cell r="A18" t="str">
            <v>END BALANCE</v>
          </cell>
          <cell r="C18">
            <v>135.57297552203016</v>
          </cell>
          <cell r="D18">
            <v>186.85423953594176</v>
          </cell>
          <cell r="E18">
            <v>181.93063974731086</v>
          </cell>
          <cell r="F18">
            <v>145.56219876677548</v>
          </cell>
          <cell r="G18">
            <v>145.56214562157933</v>
          </cell>
          <cell r="H18">
            <v>130.56989165908402</v>
          </cell>
          <cell r="I18">
            <v>136.52948360372795</v>
          </cell>
          <cell r="J18">
            <v>133.65081015873014</v>
          </cell>
          <cell r="K18">
            <v>161.35912009803923</v>
          </cell>
          <cell r="L18">
            <v>144.59267477251331</v>
          </cell>
          <cell r="M18">
            <v>137.37796395488053</v>
          </cell>
          <cell r="N18">
            <v>137.37796360327556</v>
          </cell>
        </row>
        <row r="20">
          <cell r="A20" t="str">
            <v>BEG BAL(AMT$)</v>
          </cell>
          <cell r="C20">
            <v>2021543</v>
          </cell>
          <cell r="D20">
            <v>3740448.4739999999</v>
          </cell>
          <cell r="E20">
            <v>1642822.4739999999</v>
          </cell>
          <cell r="F20">
            <v>2131135.5139999995</v>
          </cell>
          <cell r="G20">
            <v>2809204.8739999998</v>
          </cell>
          <cell r="H20">
            <v>1489391.8739999998</v>
          </cell>
          <cell r="I20">
            <v>2250687.9139999999</v>
          </cell>
          <cell r="J20">
            <v>395525.91399999987</v>
          </cell>
          <cell r="K20">
            <v>842000.10399999982</v>
          </cell>
          <cell r="L20">
            <v>1843366.588</v>
          </cell>
          <cell r="M20">
            <v>1843267.4179999996</v>
          </cell>
          <cell r="N20">
            <v>2180050.9099999992</v>
          </cell>
        </row>
        <row r="21">
          <cell r="A21" t="str">
            <v>RECEIPTS</v>
          </cell>
          <cell r="C21">
            <v>2166169.824</v>
          </cell>
          <cell r="D21">
            <v>0</v>
          </cell>
          <cell r="E21">
            <v>2008889.0399999998</v>
          </cell>
          <cell r="F21">
            <v>1977357.36</v>
          </cell>
          <cell r="G21">
            <v>0</v>
          </cell>
          <cell r="H21">
            <v>1655644.79</v>
          </cell>
          <cell r="I21">
            <v>0</v>
          </cell>
          <cell r="J21">
            <v>1822010.19</v>
          </cell>
          <cell r="K21">
            <v>2438108.4840000002</v>
          </cell>
          <cell r="L21">
            <v>1814972.8299999998</v>
          </cell>
          <cell r="M21">
            <v>1827471.4919999999</v>
          </cell>
          <cell r="N21">
            <v>0</v>
          </cell>
          <cell r="O21">
            <v>15710624.010000002</v>
          </cell>
        </row>
        <row r="22">
          <cell r="A22" t="str">
            <v xml:space="preserve">     SUB-TOTAL</v>
          </cell>
          <cell r="C22">
            <v>4187712.824</v>
          </cell>
          <cell r="D22">
            <v>3740448.4739999999</v>
          </cell>
          <cell r="E22">
            <v>3651711.5139999995</v>
          </cell>
          <cell r="F22">
            <v>4108492.8739999998</v>
          </cell>
          <cell r="G22">
            <v>2809204.8739999998</v>
          </cell>
          <cell r="H22">
            <v>3145036.6639999999</v>
          </cell>
          <cell r="I22">
            <v>2250687.9139999999</v>
          </cell>
          <cell r="J22">
            <v>2217536.1039999998</v>
          </cell>
          <cell r="K22">
            <v>3280108.588</v>
          </cell>
          <cell r="L22">
            <v>3658339.4179999996</v>
          </cell>
          <cell r="M22">
            <v>3670738.9099999992</v>
          </cell>
          <cell r="N22">
            <v>2180050.9099999992</v>
          </cell>
        </row>
        <row r="23">
          <cell r="A23" t="str">
            <v>TRANS. TO PROCESS</v>
          </cell>
          <cell r="C23">
            <v>1456053</v>
          </cell>
          <cell r="D23">
            <v>2075764</v>
          </cell>
          <cell r="E23">
            <v>1496561</v>
          </cell>
          <cell r="F23">
            <v>1279492</v>
          </cell>
          <cell r="G23">
            <v>1301763</v>
          </cell>
          <cell r="H23">
            <v>974443</v>
          </cell>
          <cell r="I23">
            <v>1839052</v>
          </cell>
          <cell r="J23">
            <v>1358963</v>
          </cell>
          <cell r="K23">
            <v>1413022</v>
          </cell>
          <cell r="L23">
            <v>1796998</v>
          </cell>
          <cell r="M23">
            <v>1471730</v>
          </cell>
          <cell r="N23">
            <v>1407300</v>
          </cell>
          <cell r="O23">
            <v>17871141</v>
          </cell>
        </row>
        <row r="24">
          <cell r="A24" t="str">
            <v>USAGE - DEMIN</v>
          </cell>
          <cell r="C24">
            <v>17760</v>
          </cell>
          <cell r="D24">
            <v>21862</v>
          </cell>
          <cell r="E24">
            <v>24015</v>
          </cell>
          <cell r="F24">
            <v>19796</v>
          </cell>
          <cell r="G24">
            <v>18050</v>
          </cell>
          <cell r="H24">
            <v>18149</v>
          </cell>
          <cell r="I24">
            <v>16110</v>
          </cell>
          <cell r="J24">
            <v>16573</v>
          </cell>
          <cell r="K24">
            <v>23720</v>
          </cell>
          <cell r="L24">
            <v>18074</v>
          </cell>
          <cell r="M24">
            <v>18958</v>
          </cell>
          <cell r="N24">
            <v>17859</v>
          </cell>
          <cell r="O24">
            <v>230926</v>
          </cell>
        </row>
        <row r="25">
          <cell r="A25" t="str">
            <v>END BALANCE</v>
          </cell>
          <cell r="C25">
            <v>2713899.824</v>
          </cell>
          <cell r="D25">
            <v>1642822.4739999999</v>
          </cell>
          <cell r="E25">
            <v>2131135.5139999995</v>
          </cell>
          <cell r="F25">
            <v>2809204.8739999998</v>
          </cell>
          <cell r="G25">
            <v>1489391.8739999998</v>
          </cell>
          <cell r="H25">
            <v>2152444.6639999999</v>
          </cell>
          <cell r="I25">
            <v>395525.91399999987</v>
          </cell>
          <cell r="J25">
            <v>842000.10399999982</v>
          </cell>
          <cell r="K25">
            <v>1843366.588</v>
          </cell>
          <cell r="L25">
            <v>1843267.4179999996</v>
          </cell>
          <cell r="M25">
            <v>2180050.9099999992</v>
          </cell>
          <cell r="N25">
            <v>754891.90999999922</v>
          </cell>
        </row>
        <row r="26">
          <cell r="A26" t="str">
            <v>SODA - WIP</v>
          </cell>
          <cell r="G26">
            <v>168007.55</v>
          </cell>
        </row>
        <row r="27">
          <cell r="A27" t="str">
            <v>BEG BAL(QTY)</v>
          </cell>
          <cell r="C27">
            <v>65600</v>
          </cell>
          <cell r="D27">
            <v>65529.2</v>
          </cell>
          <cell r="E27">
            <v>67663.199999999997</v>
          </cell>
          <cell r="F27">
            <v>66164.86</v>
          </cell>
          <cell r="G27">
            <v>66255.45</v>
          </cell>
          <cell r="H27">
            <v>64488.21</v>
          </cell>
          <cell r="I27">
            <v>62598.709999999992</v>
          </cell>
          <cell r="J27">
            <v>65449.709999999992</v>
          </cell>
          <cell r="K27">
            <v>65176.30999999999</v>
          </cell>
          <cell r="L27">
            <v>63613.909999999996</v>
          </cell>
          <cell r="M27">
            <v>65801.91</v>
          </cell>
          <cell r="N27">
            <v>67550.91</v>
          </cell>
        </row>
        <row r="28">
          <cell r="A28" t="str">
            <v>RECEIPTS</v>
          </cell>
          <cell r="C28">
            <v>10740</v>
          </cell>
          <cell r="D28">
            <v>11109</v>
          </cell>
          <cell r="E28">
            <v>8226</v>
          </cell>
          <cell r="F28">
            <v>8790</v>
          </cell>
          <cell r="G28">
            <v>8943</v>
          </cell>
          <cell r="H28">
            <v>7463</v>
          </cell>
          <cell r="I28">
            <v>13470</v>
          </cell>
          <cell r="J28">
            <v>10168</v>
          </cell>
          <cell r="K28">
            <v>8757</v>
          </cell>
          <cell r="L28">
            <v>12428</v>
          </cell>
          <cell r="M28">
            <v>10713</v>
          </cell>
          <cell r="N28">
            <v>10244</v>
          </cell>
          <cell r="O28">
            <v>121051</v>
          </cell>
        </row>
        <row r="29">
          <cell r="A29" t="str">
            <v xml:space="preserve">     SUB-TOTAL</v>
          </cell>
          <cell r="C29">
            <v>76340</v>
          </cell>
          <cell r="D29">
            <v>76638.2</v>
          </cell>
          <cell r="E29">
            <v>75889.2</v>
          </cell>
          <cell r="F29">
            <v>74954.86</v>
          </cell>
          <cell r="G29">
            <v>75198.45</v>
          </cell>
          <cell r="H29">
            <v>71951.209999999992</v>
          </cell>
          <cell r="I29">
            <v>76068.709999999992</v>
          </cell>
          <cell r="J29">
            <v>75617.709999999992</v>
          </cell>
          <cell r="K29">
            <v>73933.31</v>
          </cell>
          <cell r="L29">
            <v>76041.91</v>
          </cell>
          <cell r="M29">
            <v>76514.91</v>
          </cell>
          <cell r="N29">
            <v>77794.91</v>
          </cell>
        </row>
        <row r="30">
          <cell r="A30" t="str">
            <v>USAGE</v>
          </cell>
          <cell r="C30">
            <v>10810.8</v>
          </cell>
          <cell r="D30">
            <v>8977</v>
          </cell>
          <cell r="E30">
            <v>9724.3399999999983</v>
          </cell>
          <cell r="F30">
            <v>8699.41</v>
          </cell>
          <cell r="G30">
            <v>10710.24</v>
          </cell>
          <cell r="H30">
            <v>9352.5</v>
          </cell>
          <cell r="I30">
            <v>10619</v>
          </cell>
          <cell r="J30">
            <v>10441.4</v>
          </cell>
          <cell r="K30">
            <v>10319.4</v>
          </cell>
          <cell r="L30">
            <v>10240</v>
          </cell>
          <cell r="M30">
            <v>8964</v>
          </cell>
          <cell r="N30">
            <v>9616</v>
          </cell>
          <cell r="O30">
            <v>118474.09</v>
          </cell>
        </row>
        <row r="31">
          <cell r="A31" t="str">
            <v>END BALANCE</v>
          </cell>
          <cell r="C31">
            <v>65529.2</v>
          </cell>
          <cell r="D31">
            <v>67663.199999999997</v>
          </cell>
          <cell r="E31">
            <v>66164.86</v>
          </cell>
          <cell r="F31">
            <v>66255.45</v>
          </cell>
          <cell r="G31">
            <v>64488.21</v>
          </cell>
          <cell r="H31">
            <v>62598.709999999992</v>
          </cell>
          <cell r="I31">
            <v>65449.709999999992</v>
          </cell>
          <cell r="J31">
            <v>65176.30999999999</v>
          </cell>
          <cell r="K31">
            <v>63613.909999999996</v>
          </cell>
          <cell r="L31">
            <v>65801.91</v>
          </cell>
          <cell r="M31">
            <v>67550.91</v>
          </cell>
          <cell r="N31">
            <v>68178.91</v>
          </cell>
        </row>
        <row r="32">
          <cell r="H32">
            <v>58274.29</v>
          </cell>
        </row>
        <row r="33">
          <cell r="A33" t="str">
            <v>BEG BAL(UNIT$)</v>
          </cell>
          <cell r="C33">
            <v>125.70778963414634</v>
          </cell>
          <cell r="D33">
            <v>127.09567643127033</v>
          </cell>
          <cell r="E33">
            <v>135.7538957660885</v>
          </cell>
          <cell r="F33">
            <v>140.75921871519111</v>
          </cell>
          <cell r="G33">
            <v>141.32247234001127</v>
          </cell>
          <cell r="H33">
            <v>141.82668428849243</v>
          </cell>
          <cell r="I33">
            <v>140.65909664911626</v>
          </cell>
          <cell r="J33">
            <v>139.92783161300488</v>
          </cell>
          <cell r="K33">
            <v>139.08380207471092</v>
          </cell>
          <cell r="L33">
            <v>141.7221956644388</v>
          </cell>
          <cell r="M33">
            <v>142.19134368592034</v>
          </cell>
          <cell r="N33">
            <v>141.51741257075588</v>
          </cell>
        </row>
        <row r="34">
          <cell r="A34" t="str">
            <v>RECEIPTS</v>
          </cell>
          <cell r="C34">
            <v>135.57294907572276</v>
          </cell>
          <cell r="D34">
            <v>186.85425487061644</v>
          </cell>
          <cell r="E34">
            <v>181.9306254483858</v>
          </cell>
          <cell r="F34">
            <v>145.56219217006199</v>
          </cell>
          <cell r="G34">
            <v>145.56219876677548</v>
          </cell>
          <cell r="H34">
            <v>130.56987852368496</v>
          </cell>
          <cell r="I34">
            <v>136.5294457992114</v>
          </cell>
          <cell r="J34">
            <v>133.65092237222757</v>
          </cell>
          <cell r="K34">
            <v>161.35913951200314</v>
          </cell>
          <cell r="L34">
            <v>144.59268084265443</v>
          </cell>
          <cell r="M34">
            <v>137.37795321856285</v>
          </cell>
          <cell r="N34">
            <v>137.37796395488053</v>
          </cell>
          <cell r="O34">
            <v>147.63</v>
          </cell>
        </row>
        <row r="35">
          <cell r="A35" t="str">
            <v xml:space="preserve">     SUB-TOTAL</v>
          </cell>
          <cell r="C35">
            <v>127.0956772334294</v>
          </cell>
          <cell r="D35">
            <v>135.75791185074806</v>
          </cell>
          <cell r="E35">
            <v>140.75921211450378</v>
          </cell>
          <cell r="F35">
            <v>141.32247061764909</v>
          </cell>
          <cell r="G35">
            <v>141.82668658729003</v>
          </cell>
          <cell r="H35">
            <v>140.65909384984633</v>
          </cell>
          <cell r="I35">
            <v>139.92783629431867</v>
          </cell>
          <cell r="J35">
            <v>139.08380721923476</v>
          </cell>
          <cell r="K35">
            <v>141.72219531358735</v>
          </cell>
          <cell r="L35">
            <v>142.19133896031806</v>
          </cell>
          <cell r="M35">
            <v>141.5174114430769</v>
          </cell>
          <cell r="N35">
            <v>140.97233353698846</v>
          </cell>
        </row>
        <row r="36">
          <cell r="A36" t="str">
            <v>USAGE</v>
          </cell>
          <cell r="C36">
            <v>127.0956772334294</v>
          </cell>
          <cell r="D36">
            <v>135.75791185074806</v>
          </cell>
          <cell r="E36">
            <v>140.75921211450378</v>
          </cell>
          <cell r="F36">
            <v>141.32247061764909</v>
          </cell>
          <cell r="G36">
            <v>141.82668658729003</v>
          </cell>
          <cell r="H36">
            <v>140.65909384984633</v>
          </cell>
          <cell r="I36">
            <v>139.92783629431867</v>
          </cell>
          <cell r="J36">
            <v>139.08380721923476</v>
          </cell>
          <cell r="K36">
            <v>141.72219531358735</v>
          </cell>
          <cell r="L36">
            <v>142.19133896031806</v>
          </cell>
          <cell r="M36">
            <v>141.5174114430769</v>
          </cell>
          <cell r="N36">
            <v>140.97233353698846</v>
          </cell>
          <cell r="O36">
            <v>139.32</v>
          </cell>
        </row>
        <row r="37">
          <cell r="A37" t="str">
            <v>END BALANCE</v>
          </cell>
          <cell r="C37">
            <v>127.09567643127033</v>
          </cell>
          <cell r="D37">
            <v>135.7538957660885</v>
          </cell>
          <cell r="E37">
            <v>140.75921871519111</v>
          </cell>
          <cell r="F37">
            <v>141.32247234001127</v>
          </cell>
          <cell r="G37">
            <v>141.82668428849243</v>
          </cell>
          <cell r="H37">
            <v>140.65909664911626</v>
          </cell>
          <cell r="I37">
            <v>139.92783161300488</v>
          </cell>
          <cell r="J37">
            <v>139.08380207471092</v>
          </cell>
          <cell r="K37">
            <v>141.7221956644388</v>
          </cell>
          <cell r="L37">
            <v>142.19134368592034</v>
          </cell>
          <cell r="M37">
            <v>141.51741257075588</v>
          </cell>
          <cell r="N37">
            <v>140.97233293990766</v>
          </cell>
        </row>
        <row r="39">
          <cell r="A39" t="str">
            <v>BEG BAL(AMT$)</v>
          </cell>
          <cell r="C39">
            <v>8246431</v>
          </cell>
          <cell r="D39">
            <v>8328478</v>
          </cell>
          <cell r="E39">
            <v>9185543</v>
          </cell>
          <cell r="F39">
            <v>9313314</v>
          </cell>
          <cell r="G39">
            <v>9363384</v>
          </cell>
          <cell r="H39">
            <v>9146149</v>
          </cell>
          <cell r="I39">
            <v>8805078</v>
          </cell>
          <cell r="J39">
            <v>9158236</v>
          </cell>
          <cell r="K39">
            <v>9064969</v>
          </cell>
          <cell r="L39">
            <v>9015503</v>
          </cell>
          <cell r="M39">
            <v>9356462</v>
          </cell>
          <cell r="N39">
            <v>9559630</v>
          </cell>
        </row>
      </sheetData>
      <sheetData sheetId="11" refreshError="1">
        <row r="2">
          <cell r="A2">
            <v>37326.499128356481</v>
          </cell>
          <cell r="H2" t="str">
            <v xml:space="preserve">         PLAN 2001</v>
          </cell>
          <cell r="Q2">
            <v>21920.051533999998</v>
          </cell>
        </row>
        <row r="3"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F'CAST</v>
          </cell>
          <cell r="M3" t="str">
            <v>F'CAST</v>
          </cell>
          <cell r="N3" t="str">
            <v>F'CAST</v>
          </cell>
          <cell r="O3" t="str">
            <v>F'CAST</v>
          </cell>
          <cell r="Q3">
            <v>21920.051533999998</v>
          </cell>
        </row>
        <row r="4">
          <cell r="B4" t="str">
            <v>VOLUME - DMT</v>
          </cell>
          <cell r="D4">
            <v>308.267</v>
          </cell>
          <cell r="E4">
            <v>385.803</v>
          </cell>
          <cell r="F4">
            <v>346.66199999999998</v>
          </cell>
          <cell r="G4">
            <v>252.66</v>
          </cell>
          <cell r="H4">
            <v>321.85599999999999</v>
          </cell>
          <cell r="I4">
            <v>310.45800000000003</v>
          </cell>
          <cell r="J4">
            <v>283.50900000000001</v>
          </cell>
          <cell r="K4">
            <v>292.262</v>
          </cell>
          <cell r="L4">
            <v>233.35900000000001</v>
          </cell>
          <cell r="M4">
            <v>261.67099999999999</v>
          </cell>
          <cell r="N4">
            <v>245.64500000000001</v>
          </cell>
          <cell r="O4">
            <v>266.72199999999998</v>
          </cell>
          <cell r="P4">
            <v>1583.1679999999999</v>
          </cell>
          <cell r="Q4">
            <v>3508.8739999999998</v>
          </cell>
          <cell r="R4">
            <v>3549.9996207265363</v>
          </cell>
        </row>
        <row r="5">
          <cell r="A5" t="str">
            <v>MINING COST BY ELEMENT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</v>
          </cell>
          <cell r="L5" t="str">
            <v>SEPT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2nd Half</v>
          </cell>
          <cell r="Q5" t="str">
            <v>PLAN 2001</v>
          </cell>
          <cell r="R5" t="str">
            <v>PLAN'2000</v>
          </cell>
        </row>
        <row r="7">
          <cell r="A7" t="str">
            <v>MAINTENANCE MATL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MAJOR MAINTENANCE</v>
          </cell>
          <cell r="D8">
            <v>140</v>
          </cell>
          <cell r="E8">
            <v>186</v>
          </cell>
          <cell r="F8">
            <v>130.791</v>
          </cell>
          <cell r="G8">
            <v>1108.597</v>
          </cell>
          <cell r="H8">
            <v>411.71800000000002</v>
          </cell>
          <cell r="I8">
            <v>-1.7769999999999999</v>
          </cell>
          <cell r="J8">
            <v>133.63499999999999</v>
          </cell>
          <cell r="K8">
            <v>0</v>
          </cell>
          <cell r="L8">
            <v>0</v>
          </cell>
          <cell r="M8">
            <v>0</v>
          </cell>
          <cell r="N8">
            <v>98.667000000000002</v>
          </cell>
          <cell r="O8">
            <v>279.18200000000002</v>
          </cell>
          <cell r="P8">
            <v>511.48400000000004</v>
          </cell>
          <cell r="Q8">
            <v>2486.8130000000001</v>
          </cell>
          <cell r="R8">
            <v>1470</v>
          </cell>
        </row>
        <row r="9">
          <cell r="A9" t="str">
            <v>OUTS. SERVS/MINING CHARGE</v>
          </cell>
          <cell r="D9">
            <v>1647.2539999999999</v>
          </cell>
          <cell r="E9">
            <v>2061</v>
          </cell>
          <cell r="F9">
            <v>2270.2083319999997</v>
          </cell>
          <cell r="G9">
            <v>1493.5931600000001</v>
          </cell>
          <cell r="H9">
            <v>1960.7287040000001</v>
          </cell>
          <cell r="I9">
            <v>2162.2519320000001</v>
          </cell>
          <cell r="J9">
            <v>2286.6195260000004</v>
          </cell>
          <cell r="K9">
            <v>1937.5755319999998</v>
          </cell>
          <cell r="L9">
            <v>1835.8731139999998</v>
          </cell>
          <cell r="M9">
            <v>1469.2888739999999</v>
          </cell>
          <cell r="N9">
            <v>1286.0267799999997</v>
          </cell>
          <cell r="O9">
            <v>1509.6315799999998</v>
          </cell>
          <cell r="P9">
            <v>10325.015405999999</v>
          </cell>
          <cell r="Q9">
            <v>21920.051533999998</v>
          </cell>
          <cell r="R9">
            <v>20386</v>
          </cell>
          <cell r="S9">
            <v>10043.7616141625</v>
          </cell>
        </row>
        <row r="10">
          <cell r="A10" t="str">
            <v>LABOUR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SALARIE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LABOUR - FRING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ALARIES - FRING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FUELS &amp; SUPPL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REDUNDANCY,GAINSHARING &amp; CONTR. Extras</v>
          </cell>
          <cell r="D15">
            <v>100</v>
          </cell>
          <cell r="E15">
            <v>207</v>
          </cell>
          <cell r="F15">
            <v>150</v>
          </cell>
          <cell r="G15">
            <v>130</v>
          </cell>
          <cell r="H15">
            <v>100</v>
          </cell>
          <cell r="I15">
            <v>13</v>
          </cell>
          <cell r="J15">
            <v>244.11599999999999</v>
          </cell>
          <cell r="K15">
            <v>225</v>
          </cell>
          <cell r="L15">
            <v>100</v>
          </cell>
          <cell r="M15">
            <v>105.69</v>
          </cell>
          <cell r="N15">
            <v>246.905</v>
          </cell>
          <cell r="O15">
            <v>187.63900000000001</v>
          </cell>
          <cell r="P15">
            <v>1109.3499999999999</v>
          </cell>
          <cell r="Q15">
            <v>1809.35</v>
          </cell>
          <cell r="R15">
            <v>0</v>
          </cell>
        </row>
        <row r="16">
          <cell r="A16" t="str">
            <v>ROYALTY</v>
          </cell>
          <cell r="D16">
            <v>146.89374995250006</v>
          </cell>
          <cell r="E16">
            <v>142.83119147000002</v>
          </cell>
          <cell r="F16">
            <v>149.90452644999999</v>
          </cell>
          <cell r="G16">
            <v>141.45218392000001</v>
          </cell>
          <cell r="H16">
            <v>115.19218777499999</v>
          </cell>
          <cell r="I16">
            <v>178.03455002500002</v>
          </cell>
          <cell r="J16">
            <v>112.041113775</v>
          </cell>
          <cell r="K16">
            <v>153.57323058999998</v>
          </cell>
          <cell r="L16">
            <v>142.41619812500002</v>
          </cell>
          <cell r="M16">
            <v>144.24050412</v>
          </cell>
          <cell r="N16">
            <v>98.650863110000003</v>
          </cell>
          <cell r="O16">
            <v>127.33131485</v>
          </cell>
          <cell r="P16">
            <v>778.25322457000004</v>
          </cell>
          <cell r="Q16">
            <v>1652.5616141624998</v>
          </cell>
          <cell r="R16">
            <v>1730.3358472499999</v>
          </cell>
        </row>
        <row r="17">
          <cell r="A17" t="str">
            <v>JAMALCO REDUNDANCY</v>
          </cell>
          <cell r="D17">
            <v>125</v>
          </cell>
          <cell r="E17">
            <v>125</v>
          </cell>
          <cell r="F17">
            <v>125</v>
          </cell>
          <cell r="G17">
            <v>125</v>
          </cell>
          <cell r="H17">
            <v>125</v>
          </cell>
          <cell r="I17">
            <v>125</v>
          </cell>
          <cell r="J17">
            <v>125</v>
          </cell>
          <cell r="K17">
            <v>-125</v>
          </cell>
          <cell r="L17">
            <v>-250</v>
          </cell>
          <cell r="M17">
            <v>-166.667</v>
          </cell>
          <cell r="N17">
            <v>-166.667</v>
          </cell>
          <cell r="O17">
            <v>-166.667</v>
          </cell>
          <cell r="P17">
            <v>-750.00100000000009</v>
          </cell>
          <cell r="Q17">
            <v>-1.0000000000331966E-3</v>
          </cell>
          <cell r="R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OVERHEA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126</v>
          </cell>
        </row>
        <row r="20">
          <cell r="A20" t="str">
            <v>Property Recharge - Labou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 xml:space="preserve">       - Salari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 xml:space="preserve">       - Lab. - Fring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 xml:space="preserve">       - Sal. - Fring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CABLE BELT TRANSPORTATION</v>
          </cell>
          <cell r="D24">
            <v>310.88099999999997</v>
          </cell>
          <cell r="E24">
            <v>388.68</v>
          </cell>
          <cell r="F24">
            <v>400.56</v>
          </cell>
          <cell r="G24">
            <v>311.23700000000002</v>
          </cell>
          <cell r="H24">
            <v>365.95</v>
          </cell>
          <cell r="I24">
            <v>407.52</v>
          </cell>
          <cell r="J24">
            <v>380.66399999999999</v>
          </cell>
          <cell r="K24">
            <v>205.53100000000003</v>
          </cell>
          <cell r="L24">
            <v>284</v>
          </cell>
          <cell r="M24">
            <v>336.803</v>
          </cell>
          <cell r="N24">
            <v>357.57400000000001</v>
          </cell>
          <cell r="O24">
            <v>345.637</v>
          </cell>
          <cell r="P24">
            <v>1910.2090000000001</v>
          </cell>
          <cell r="Q24">
            <v>4095.0370000000003</v>
          </cell>
          <cell r="R24">
            <v>6027</v>
          </cell>
        </row>
        <row r="25">
          <cell r="B25" t="str">
            <v>TOTAL</v>
          </cell>
          <cell r="D25">
            <v>2470.0287499524998</v>
          </cell>
          <cell r="E25">
            <v>3110.5111914699996</v>
          </cell>
          <cell r="F25">
            <v>3226.4638584499999</v>
          </cell>
          <cell r="G25">
            <v>3309.8793439200003</v>
          </cell>
          <cell r="H25">
            <v>3078.5888917749999</v>
          </cell>
          <cell r="I25">
            <v>2884.0294820250001</v>
          </cell>
          <cell r="J25">
            <v>3281.075639775001</v>
          </cell>
          <cell r="K25">
            <v>2395.6797625899999</v>
          </cell>
          <cell r="L25">
            <v>2112.2893121249999</v>
          </cell>
          <cell r="M25">
            <v>1888.3553781199998</v>
          </cell>
          <cell r="N25">
            <v>1920.1566431099998</v>
          </cell>
          <cell r="O25">
            <v>2282.7538948500001</v>
          </cell>
          <cell r="P25">
            <v>13880.310630570002</v>
          </cell>
          <cell r="Q25">
            <v>31959.812148162502</v>
          </cell>
          <cell r="R25">
            <v>30733.33584725</v>
          </cell>
        </row>
        <row r="26">
          <cell r="B26" t="str">
            <v>TOTAL $/DMT</v>
          </cell>
          <cell r="D26">
            <v>8.0126278516756564</v>
          </cell>
          <cell r="E26">
            <v>8.0624339143811721</v>
          </cell>
          <cell r="F26">
            <v>9.3072325736596451</v>
          </cell>
          <cell r="G26">
            <v>13.100131971503208</v>
          </cell>
          <cell r="H26">
            <v>9.5651126335224443</v>
          </cell>
          <cell r="I26">
            <v>9.2895962804147416</v>
          </cell>
          <cell r="J26">
            <v>11.573091647090571</v>
          </cell>
          <cell r="K26">
            <v>8.1970278811135202</v>
          </cell>
          <cell r="L26">
            <v>9.051672796528095</v>
          </cell>
          <cell r="M26">
            <v>7.2165252478111821</v>
          </cell>
          <cell r="N26">
            <v>7.816795143845793</v>
          </cell>
          <cell r="O26">
            <v>8.55855120631219</v>
          </cell>
          <cell r="P26">
            <v>8.767427481208566</v>
          </cell>
          <cell r="Q26">
            <v>9.1082815023174106</v>
          </cell>
          <cell r="R26">
            <v>8.6572786283735361</v>
          </cell>
        </row>
        <row r="27">
          <cell r="C27" t="str">
            <v xml:space="preserve"> PLAN</v>
          </cell>
          <cell r="D27">
            <v>10.9</v>
          </cell>
          <cell r="E27">
            <v>11.12</v>
          </cell>
          <cell r="F27">
            <v>9.77</v>
          </cell>
          <cell r="G27">
            <v>8.7799999999999994</v>
          </cell>
          <cell r="H27">
            <v>8.7100000000000009</v>
          </cell>
          <cell r="I27">
            <v>9.68</v>
          </cell>
        </row>
        <row r="28">
          <cell r="C28" t="str">
            <v xml:space="preserve">              - QTR. - PLAN</v>
          </cell>
          <cell r="F28">
            <v>8.4623167154200107</v>
          </cell>
          <cell r="I28">
            <v>10.477706370718236</v>
          </cell>
          <cell r="L28">
            <v>9.6264440998232672</v>
          </cell>
          <cell r="O28">
            <v>7.8694662485304328</v>
          </cell>
        </row>
        <row r="29">
          <cell r="A29" t="str">
            <v>ALUMINA COST - MT - F'cast</v>
          </cell>
          <cell r="D29">
            <v>16.96</v>
          </cell>
          <cell r="E29">
            <v>19.649999999999999</v>
          </cell>
          <cell r="F29">
            <v>19.55</v>
          </cell>
          <cell r="G29">
            <v>20.39</v>
          </cell>
          <cell r="H29">
            <v>20.55</v>
          </cell>
          <cell r="I29">
            <v>22.59</v>
          </cell>
          <cell r="J29">
            <v>27.22</v>
          </cell>
          <cell r="K29">
            <v>24.7</v>
          </cell>
          <cell r="L29">
            <v>23.66</v>
          </cell>
          <cell r="M29">
            <v>20.7</v>
          </cell>
          <cell r="N29">
            <v>19.37</v>
          </cell>
          <cell r="O29">
            <v>19.14</v>
          </cell>
          <cell r="Q29">
            <v>21.230188239989356</v>
          </cell>
        </row>
        <row r="30">
          <cell r="A30" t="str">
            <v>ALUMINA COST - MT - Plan</v>
          </cell>
          <cell r="D30">
            <v>20.2</v>
          </cell>
          <cell r="E30">
            <v>22.99</v>
          </cell>
          <cell r="F30">
            <v>22.33</v>
          </cell>
          <cell r="G30">
            <v>21.7</v>
          </cell>
          <cell r="H30">
            <v>21.07</v>
          </cell>
          <cell r="I30">
            <v>20.81</v>
          </cell>
          <cell r="J30">
            <v>20.350000000000001</v>
          </cell>
          <cell r="K30">
            <v>20.170000000000002</v>
          </cell>
          <cell r="L30">
            <v>19.73</v>
          </cell>
          <cell r="M30">
            <v>19.5</v>
          </cell>
          <cell r="N30">
            <v>19.149999999999999</v>
          </cell>
          <cell r="O30">
            <v>20.14</v>
          </cell>
          <cell r="Q30">
            <v>20.67612792079208</v>
          </cell>
        </row>
        <row r="31">
          <cell r="A31" t="str">
            <v>POWERHOUSE COST BY ELEM</v>
          </cell>
          <cell r="D31" t="str">
            <v>JAN</v>
          </cell>
          <cell r="E31" t="str">
            <v>FEB</v>
          </cell>
          <cell r="F31" t="str">
            <v>MAR</v>
          </cell>
          <cell r="G31" t="str">
            <v>APRIL</v>
          </cell>
          <cell r="H31" t="str">
            <v>MAY</v>
          </cell>
          <cell r="I31" t="str">
            <v>JUNE</v>
          </cell>
          <cell r="J31" t="str">
            <v>JULY</v>
          </cell>
          <cell r="K31" t="str">
            <v>AUG</v>
          </cell>
          <cell r="L31" t="str">
            <v>SEPT</v>
          </cell>
          <cell r="M31" t="str">
            <v>OCT</v>
          </cell>
          <cell r="N31" t="str">
            <v>NOV</v>
          </cell>
          <cell r="O31" t="str">
            <v>DEC</v>
          </cell>
        </row>
        <row r="33">
          <cell r="A33" t="str">
            <v>MAINTENANCE MATLS</v>
          </cell>
          <cell r="D33">
            <v>256.88299999999998</v>
          </cell>
          <cell r="E33">
            <v>348.78199999999998</v>
          </cell>
          <cell r="F33">
            <v>131.964</v>
          </cell>
          <cell r="G33">
            <v>176.542</v>
          </cell>
          <cell r="H33">
            <v>179.08</v>
          </cell>
          <cell r="I33">
            <v>278.76600000000002</v>
          </cell>
          <cell r="J33">
            <v>296.964</v>
          </cell>
          <cell r="K33">
            <v>-191.64400000000001</v>
          </cell>
          <cell r="L33">
            <v>180.47499999999999</v>
          </cell>
          <cell r="M33">
            <v>325.27300000000002</v>
          </cell>
          <cell r="N33">
            <v>83.917000000000002</v>
          </cell>
          <cell r="O33">
            <v>175.86</v>
          </cell>
        </row>
        <row r="34">
          <cell r="A34" t="str">
            <v>MAJOR MAINTENANCE</v>
          </cell>
          <cell r="D34">
            <v>74.525999999999996</v>
          </cell>
          <cell r="E34">
            <v>70.760999999999996</v>
          </cell>
          <cell r="F34">
            <v>100.02900000000001</v>
          </cell>
          <cell r="G34">
            <v>130.09</v>
          </cell>
          <cell r="H34">
            <v>51.893999999999998</v>
          </cell>
          <cell r="I34">
            <v>161.32300000000001</v>
          </cell>
          <cell r="J34">
            <v>42.576999999999998</v>
          </cell>
          <cell r="K34">
            <v>316.64699999999999</v>
          </cell>
          <cell r="L34">
            <v>46.912999999999997</v>
          </cell>
          <cell r="M34">
            <v>53.713999999999999</v>
          </cell>
          <cell r="N34">
            <v>102</v>
          </cell>
          <cell r="O34">
            <v>32.162999999999997</v>
          </cell>
        </row>
        <row r="35">
          <cell r="A35" t="str">
            <v>OUTSIDE SERVICES</v>
          </cell>
          <cell r="D35">
            <v>192.45500000000001</v>
          </cell>
          <cell r="E35">
            <v>269.59500000000003</v>
          </cell>
          <cell r="F35">
            <v>143.04200000000003</v>
          </cell>
          <cell r="G35">
            <v>324.15199999999999</v>
          </cell>
          <cell r="H35">
            <v>336.53699999999998</v>
          </cell>
          <cell r="I35">
            <v>300.60500000000002</v>
          </cell>
          <cell r="J35">
            <v>583.428</v>
          </cell>
          <cell r="K35">
            <v>383.63900000000001</v>
          </cell>
          <cell r="L35">
            <v>234.92099999999999</v>
          </cell>
          <cell r="M35">
            <v>602.23699999999997</v>
          </cell>
          <cell r="N35">
            <v>222.69</v>
          </cell>
          <cell r="O35">
            <v>127.96299999999999</v>
          </cell>
        </row>
        <row r="36">
          <cell r="A36" t="str">
            <v>LABOUR/SALARIES/FRINGES</v>
          </cell>
          <cell r="D36">
            <v>212.64024000000001</v>
          </cell>
          <cell r="E36">
            <v>224.29592000000002</v>
          </cell>
          <cell r="F36">
            <v>212.62599999999998</v>
          </cell>
          <cell r="G36">
            <v>223.76415999999998</v>
          </cell>
          <cell r="H36">
            <v>220.58400000000003</v>
          </cell>
          <cell r="I36">
            <v>237.35896000000002</v>
          </cell>
          <cell r="J36">
            <v>216.44344000000001</v>
          </cell>
          <cell r="K36">
            <v>237.83704000000003</v>
          </cell>
          <cell r="L36">
            <v>232.04104000000001</v>
          </cell>
          <cell r="M36">
            <v>217.22872000000001</v>
          </cell>
          <cell r="N36">
            <v>196.34128000000001</v>
          </cell>
          <cell r="O36">
            <v>204.96824000000001</v>
          </cell>
        </row>
        <row r="37">
          <cell r="A37" t="str">
            <v>OTHERS</v>
          </cell>
          <cell r="D37">
            <v>50</v>
          </cell>
          <cell r="E37">
            <v>50</v>
          </cell>
          <cell r="F37">
            <v>50</v>
          </cell>
          <cell r="G37">
            <v>50</v>
          </cell>
          <cell r="H37">
            <v>50</v>
          </cell>
          <cell r="I37">
            <v>50</v>
          </cell>
          <cell r="J37">
            <v>50</v>
          </cell>
          <cell r="K37">
            <v>50</v>
          </cell>
          <cell r="L37">
            <v>50</v>
          </cell>
          <cell r="M37">
            <v>50</v>
          </cell>
          <cell r="N37">
            <v>50</v>
          </cell>
          <cell r="O37">
            <v>50</v>
          </cell>
        </row>
        <row r="38">
          <cell r="A38" t="str">
            <v>OVERHEAD</v>
          </cell>
          <cell r="D38">
            <v>187.68248</v>
          </cell>
          <cell r="E38">
            <v>194.76783999999998</v>
          </cell>
          <cell r="F38">
            <v>186.22384</v>
          </cell>
          <cell r="G38">
            <v>183.85471999999999</v>
          </cell>
          <cell r="H38">
            <v>196.56783999999999</v>
          </cell>
          <cell r="I38">
            <v>196.99495999999999</v>
          </cell>
          <cell r="J38">
            <v>182.45135999999999</v>
          </cell>
          <cell r="K38">
            <v>175.6352</v>
          </cell>
          <cell r="L38">
            <v>188.67704000000001</v>
          </cell>
          <cell r="M38">
            <v>185.90096</v>
          </cell>
          <cell r="N38">
            <v>181.23151999999999</v>
          </cell>
          <cell r="O38">
            <v>194.54168000000001</v>
          </cell>
        </row>
        <row r="39">
          <cell r="B39" t="str">
            <v>TOTAL</v>
          </cell>
          <cell r="D39">
            <v>974.18671999999992</v>
          </cell>
          <cell r="E39">
            <v>1158.2017599999999</v>
          </cell>
          <cell r="F39">
            <v>823.88484000000005</v>
          </cell>
          <cell r="G39">
            <v>1088.4028799999999</v>
          </cell>
          <cell r="H39">
            <v>1034.66284</v>
          </cell>
          <cell r="I39">
            <v>1225.04792</v>
          </cell>
          <cell r="J39">
            <v>1371.8638000000001</v>
          </cell>
          <cell r="K39">
            <v>972.11424000000011</v>
          </cell>
          <cell r="L39">
            <v>933.02708000000007</v>
          </cell>
          <cell r="M39">
            <v>1434.3536799999999</v>
          </cell>
          <cell r="N39">
            <v>836.17979999999989</v>
          </cell>
          <cell r="O39">
            <v>785.49592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ates"/>
      <sheetName val="XR"/>
      <sheetName val="оборудование"/>
      <sheetName val="1"/>
      <sheetName val="PD BI"/>
      <sheetName val="Client Information"/>
      <sheetName val="коэфф"/>
      <sheetName val="Sweep"/>
      <sheetName val="текущий план"/>
      <sheetName val="План-факт по эл.энергии"/>
      <sheetName val="План-факт г.масса"/>
      <sheetName val="Калькуляции"/>
      <sheetName val="NewCashFlow"/>
      <sheetName val="Курсы"/>
      <sheetName val="o"/>
      <sheetName val="Assumptions"/>
      <sheetName val="Monthly costs"/>
      <sheetName val="Mining"/>
      <sheetName val="Inventories"/>
      <sheetName val="Second Qtr."/>
      <sheetName val="FES"/>
      <sheetName val=" "/>
      <sheetName val="info"/>
      <sheetName val="ПРОГНОЗ"/>
      <sheetName val="прил 3"/>
      <sheetName val=" выручка"/>
      <sheetName val="Main"/>
      <sheetName val="s"/>
      <sheetName val="проект_6"/>
      <sheetName val="Instructions"/>
      <sheetName val="PL4_1_OFA"/>
      <sheetName val="PD_BI"/>
      <sheetName val="текущий_план"/>
      <sheetName val="План-факт_по_эл_энергии"/>
      <sheetName val="План-факт_г_масса"/>
      <sheetName val="Monthly_costs"/>
      <sheetName val="Second_Qtr_"/>
      <sheetName val="Client_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июнь9"/>
      <sheetName val="BALANCE SHEET"/>
      <sheetName val="Distance_GridRate"/>
      <sheetName val="s"/>
      <sheetName val="Рынки и графики"/>
      <sheetName val="свод"/>
      <sheetName val="Jan actuals (output)"/>
      <sheetName val="MONTHLY ASSUMPTIONS 2005"/>
      <sheetName val="1994"/>
      <sheetName val="agriculture"/>
      <sheetName val="port and MRS"/>
      <sheetName val=" ME from DB"/>
      <sheetName val="Позиция"/>
      <sheetName val="fct"/>
      <sheetName val="Bilanz_Erfolg"/>
      <sheetName val="Cash_Flow"/>
      <sheetName val="Kennz_Details"/>
      <sheetName val="BALANCE_SHEET"/>
      <sheetName val="Рынки_и_графики"/>
      <sheetName val="Jan_actuals_(output)"/>
      <sheetName val="MONTHLY_ASSUMPTIONS_2005"/>
      <sheetName val="port_and_MRS"/>
      <sheetName val="Дополнительные показатели"/>
      <sheetName val="Смета"/>
      <sheetName val="БАЗА"/>
      <sheetName val="ЭП"/>
      <sheetName val="4.2."/>
      <sheetName val="Bilanz_Erfolg1"/>
      <sheetName val="Cash_Flow1"/>
      <sheetName val="Kennz_Details1"/>
      <sheetName val="BALANCE_SHEET1"/>
      <sheetName val="Рынки_и_графики1"/>
      <sheetName val="Jan_actuals_(output)1"/>
      <sheetName val="MONTHLY_ASSUMPTIONS_20051"/>
      <sheetName val="port_and_MRS1"/>
      <sheetName val="_ME_from_DB"/>
      <sheetName val="Дополнительные_показатели"/>
      <sheetName val="4_2_"/>
      <sheetName val="ТД РАП"/>
      <sheetName val="балансAL"/>
      <sheetName val="Лист1"/>
      <sheetName val="sverxtip"/>
      <sheetName val="Ал. сырец и товарный"/>
      <sheetName val="Списки для ВГО"/>
      <sheetName val="СПРАВОЧНИК_ВГО"/>
      <sheetName val="СПРАВОЧНИК_связ стороны"/>
      <sheetName val="Bilanz_Erfolg2"/>
      <sheetName val="Cash_Flow2"/>
      <sheetName val="Kennz_Details2"/>
      <sheetName val="BALANCE_SHEET2"/>
      <sheetName val="Рынки_и_графики2"/>
      <sheetName val="Jan_actuals_(output)2"/>
      <sheetName val="MONTHLY_ASSUMPTIONS_20052"/>
      <sheetName val="port_and_MRS2"/>
      <sheetName val="_ME_from_DB1"/>
      <sheetName val="Дополнительные_показатели1"/>
      <sheetName val="4_2_1"/>
      <sheetName val="ТД_РАП"/>
      <sheetName val="Ал__сырец_и_товарный"/>
      <sheetName val="Списки_для_ВГО"/>
      <sheetName val="СПРАВОЧНИК_связ_стороны"/>
      <sheetName val="Списки"/>
      <sheetName val="Списки ВО БДДС"/>
      <sheetName val="Параметры"/>
      <sheetName val="БПиР"/>
      <sheetName val="Données"/>
      <sheetName val="CF"/>
      <sheetName val="Оборудование"/>
      <sheetName val="ТЭП"/>
      <sheetName val="Assumptions"/>
      <sheetName val="Monthly costs"/>
      <sheetName val="Mining"/>
      <sheetName val="Inventories"/>
      <sheetName val="Second Qtr."/>
      <sheetName val="Списки для ВГО "/>
      <sheetName val="БДДС стар"/>
      <sheetName val="Экономика"/>
      <sheetName val="ОД"/>
      <sheetName val="список"/>
      <sheetName val="ValueList_Helper"/>
      <sheetName val="МВЗ"/>
      <sheetName val="Лист2"/>
      <sheetName val="4.1(БУ)"/>
      <sheetName val="Внут.оборот"/>
      <sheetName val="Схема ВО"/>
      <sheetName val="4.1."/>
      <sheetName val="БДР 2017"/>
      <sheetName val="4.1._Рекласс"/>
      <sheetName val="Рекласс"/>
      <sheetName val="Реклассы_АТЭЦ"/>
      <sheetName val="Невычитаемые расходы"/>
      <sheetName val="матер"/>
      <sheetName val="ТД"/>
      <sheetName val="АХР"/>
      <sheetName val="%%"/>
      <sheetName val="ФА17"/>
      <sheetName val="ТК КК"/>
      <sheetName val="2011"/>
      <sheetName val="2012"/>
      <sheetName val="2013"/>
      <sheetName val="2014"/>
      <sheetName val="2015"/>
      <sheetName val="теплоснабжение"/>
      <sheetName val="ВиК"/>
      <sheetName val="водоотведение"/>
      <sheetName val="технический"/>
      <sheetName val="ДАННЫЕ"/>
      <sheetName val="Периметр"/>
      <sheetName val="Пояснения_PR_бюджет "/>
      <sheetName val="исх.данные"/>
      <sheetName val="Баланс"/>
      <sheetName val="ТГРК"/>
      <sheetName val="ТГРК ПДР"/>
      <sheetName val="Вводные"/>
      <sheetName val="Bilanz_Erfolg3"/>
      <sheetName val="Cash_Flow3"/>
      <sheetName val="Kennz_Details3"/>
      <sheetName val="BALANCE_SHEET3"/>
      <sheetName val="Рынки_и_графики3"/>
      <sheetName val="Jan_actuals_(output)3"/>
      <sheetName val="MONTHLY_ASSUMPTIONS_20053"/>
      <sheetName val="port_and_MRS3"/>
      <sheetName val="_ME_from_DB2"/>
      <sheetName val="Дополнительные_показатели2"/>
      <sheetName val="4_2_2"/>
      <sheetName val="ТД_РАП1"/>
      <sheetName val="Ал__сырец_и_товарный1"/>
      <sheetName val="Списки_для_ВГО1"/>
      <sheetName val="СПРАВОЧНИК_связ_стороны1"/>
      <sheetName val="Списки_ВО_БДДС"/>
      <sheetName val="Monthly_costs"/>
      <sheetName val="Second_Qtr_"/>
      <sheetName val="БДДС_стар"/>
      <sheetName val="Списки_для_ВГО_"/>
      <sheetName val="4_1(БУ)"/>
      <sheetName val="Внут_оборот"/>
      <sheetName val="Схема_ВО"/>
      <sheetName val="4_1_"/>
      <sheetName val="БДР_2017"/>
      <sheetName val="4_1__Рекласс"/>
      <sheetName val="Невычитаемые_расходы"/>
      <sheetName val="ТК_КК"/>
      <sheetName val="график Глинозем R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o"/>
      <sheetName val="XR"/>
      <sheetName val="Assumptions"/>
      <sheetName val="Monthly costs"/>
      <sheetName val="Mining"/>
      <sheetName val="Inventories"/>
      <sheetName val="Second Qtr."/>
      <sheetName val="94"/>
      <sheetName val="Асфальт"/>
      <sheetName val="оборудование"/>
    </sheetNames>
    <sheetDataSet>
      <sheetData sheetId="0" refreshError="1">
        <row r="5">
          <cell r="B5" t="str">
            <v>Выпуск проката на сторону</v>
          </cell>
        </row>
        <row r="8">
          <cell r="B8" t="str">
            <v>Валовая прибыль</v>
          </cell>
        </row>
        <row r="9">
          <cell r="B9" t="str">
            <v xml:space="preserve">Затраты на производство товарной продукции </v>
          </cell>
        </row>
        <row r="10">
          <cell r="B10" t="str">
            <v xml:space="preserve">Выручка, затраты, прибыль от реализации продукции ( работ, услуг ) 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  <row r="13">
          <cell r="B13" t="str">
            <v>Себестоимость товарной и реализованной продукции</v>
          </cell>
        </row>
        <row r="14">
          <cell r="B14" t="str">
            <v>Прибыль товарной и реализованной продукции</v>
          </cell>
        </row>
        <row r="16">
          <cell r="B16" t="str">
            <v>Затраты на 1 руб. товарной и реализованной продукц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FS"/>
      <sheetName val="BS"/>
      <sheetName val="PL"/>
      <sheetName val="COVER NS"/>
      <sheetName val="A01"/>
      <sheetName val="A02"/>
      <sheetName val="A03"/>
      <sheetName val="A04"/>
      <sheetName val="A05"/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C01"/>
      <sheetName val="C02"/>
      <sheetName val="C03"/>
      <sheetName val="C04"/>
      <sheetName val="C05"/>
      <sheetName val="C06"/>
      <sheetName val="C07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D01"/>
      <sheetName val="E01"/>
      <sheetName val="E02"/>
      <sheetName val="E03"/>
      <sheetName val="E05"/>
      <sheetName val="E06"/>
      <sheetName val="E07"/>
      <sheetName val="F01"/>
      <sheetName val="F02"/>
      <sheetName val="F03"/>
      <sheetName val="F04"/>
      <sheetName val="F05"/>
      <sheetName val="F06"/>
      <sheetName val="G01"/>
      <sheetName val="G02"/>
      <sheetName val="G03"/>
      <sheetName val="G04"/>
      <sheetName val="G05"/>
      <sheetName val="G06"/>
      <sheetName val="G07"/>
      <sheetName val="G08"/>
      <sheetName val="G09"/>
      <sheetName val="G10"/>
      <sheetName val="G11"/>
      <sheetName val="G12"/>
      <sheetName val="G13"/>
      <sheetName val="G14"/>
      <sheetName val="H01"/>
      <sheetName val="H02"/>
      <sheetName val="H03"/>
      <sheetName val="H04"/>
      <sheetName val="H05"/>
      <sheetName val="H06"/>
      <sheetName val="J01"/>
      <sheetName val="J02"/>
      <sheetName val="J03"/>
      <sheetName val="K01"/>
      <sheetName val="K02"/>
      <sheetName val="K03"/>
      <sheetName val="K04"/>
      <sheetName val="L01"/>
      <sheetName val="L02"/>
      <sheetName val="L03"/>
      <sheetName val="L04"/>
      <sheetName val="M01"/>
      <sheetName val="M02"/>
      <sheetName val="M03"/>
      <sheetName val="M04"/>
      <sheetName val="M05"/>
      <sheetName val="N01"/>
      <sheetName val="N02"/>
      <sheetName val="N03"/>
      <sheetName val="N04"/>
      <sheetName val="N05"/>
      <sheetName val="N06"/>
      <sheetName val="P01"/>
      <sheetName val="P02"/>
      <sheetName val="Q01"/>
      <sheetName val="Q02"/>
      <sheetName val="Q03"/>
      <sheetName val="R01"/>
      <sheetName val="R02"/>
      <sheetName val="S01"/>
      <sheetName val="S02"/>
      <sheetName val="S03"/>
      <sheetName val="S05"/>
      <sheetName val="S06"/>
      <sheetName val="S07"/>
      <sheetName val="S08"/>
      <sheetName val="S09"/>
      <sheetName val="S10"/>
      <sheetName val="S15"/>
      <sheetName val="S16"/>
      <sheetName val="T01"/>
      <sheetName val="T02"/>
      <sheetName val="T03"/>
      <sheetName val="T04"/>
      <sheetName val="T05"/>
      <sheetName val="T06"/>
      <sheetName val="U01"/>
      <sheetName val="U02"/>
      <sheetName val="U04"/>
      <sheetName val="U05"/>
      <sheetName val="U06"/>
      <sheetName val="V01"/>
      <sheetName val="V02"/>
      <sheetName val="V03"/>
      <sheetName val="V04"/>
      <sheetName val="V05"/>
      <sheetName val="V06"/>
      <sheetName val="V07"/>
      <sheetName val="V08"/>
      <sheetName val="V09"/>
      <sheetName val="W01"/>
      <sheetName val="X01"/>
      <sheetName val="COVER AN"/>
      <sheetName val="CASH01"/>
      <sheetName val="AN01"/>
      <sheetName val="AN02"/>
      <sheetName val="AN03"/>
      <sheetName val="AN05"/>
      <sheetName val="ANM01"/>
      <sheetName val="PROVISIONS"/>
      <sheetName val="IAS 39 Summary"/>
      <sheetName val="IAS 39 Detail"/>
      <sheetName val="EMPTY SHEET"/>
      <sheetName val="R2D2"/>
      <sheetName val="LOOKUP COMPANIES"/>
      <sheetName val="LOOKUP CDTY"/>
      <sheetName val="LOOKUP CURRENCIES"/>
      <sheetName val="LOOKUP COUNTRIES"/>
      <sheetName val="DATE&amp;PERIOD"/>
      <sheetName val="Dialog"/>
      <sheetName val="ExternalMacros"/>
      <sheetName val="InternalMacros"/>
      <sheetName val="Save_ASCII"/>
      <sheetName val="DATE_PERIOD"/>
      <sheetName val="Investment"/>
      <sheetName val="ABLA"/>
      <sheetName val="REVISED PLAN - LC"/>
      <sheetName val="KRAZ-ACHINSK"/>
      <sheetName val="Assumptions"/>
      <sheetName val="Mining"/>
      <sheetName val="Inventories"/>
      <sheetName val="Monthly costs"/>
      <sheetName val="Second Qtr."/>
      <sheetName val="Activity Reference"/>
      <sheetName val="Aughinish"/>
      <sheetName val="Friguia"/>
      <sheetName val="QAL"/>
      <sheetName val="АГК"/>
      <sheetName val="БАЗ"/>
      <sheetName val="БГЗ"/>
      <sheetName val="НГЗ"/>
      <sheetName val="УАЗ"/>
      <sheetName val="Top Sheet"/>
      <sheetName val="Input Sheet"/>
      <sheetName val="Dialog2"/>
      <sheetName val="Glencore"/>
      <sheetName val="Operations"/>
      <sheetName val="Capex"/>
      <sheetName val="BALANCE SHEET"/>
      <sheetName val="зарплата"/>
      <sheetName val="Financial Ratios"/>
      <sheetName val="Ratio Details"/>
      <sheetName val="FES"/>
      <sheetName val="s"/>
      <sheetName val="XR"/>
      <sheetName val="Var.2QTR'02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PL &amp; BS"/>
      <sheetName val="Cash Flow &amp; Exposure"/>
      <sheetName val="Dialog2"/>
      <sheetName val="Operations"/>
      <sheetName val="ABLA"/>
      <sheetName val="COVER FS"/>
      <sheetName val="DATE&amp;PERIOD"/>
      <sheetName val="o"/>
      <sheetName val="Alumina Cost Statistics"/>
      <sheetName val="ФСР (2)"/>
      <sheetName val="M1"/>
      <sheetName val="Модель"/>
      <sheetName val="Для расчета"/>
      <sheetName val="Investment"/>
      <sheetName val="PLAN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Investment"/>
      <sheetName val="Input Sheet"/>
      <sheetName val="Dialog2"/>
      <sheetName val="Glencore"/>
      <sheetName val="Operations"/>
      <sheetName val="Capex"/>
      <sheetName val="ABL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итеты"/>
      <sheetName val="Неделя"/>
      <sheetName val="#ССЫЛКА"/>
      <sheetName val="коэфф"/>
      <sheetName val="Списки1"/>
      <sheetName val="ПДС"/>
      <sheetName val="Корректирующие Таблицы"/>
      <sheetName val="Исходные"/>
      <sheetName val="ФА соц.прогр"/>
      <sheetName val="s"/>
      <sheetName val="2002(v2)"/>
      <sheetName val="база"/>
      <sheetName val="KPIs ИСД"/>
      <sheetName val="BALANCE SHEET"/>
      <sheetName val="COVER FS"/>
      <sheetName val="DATE&amp;PERIOD"/>
      <sheetName val="XRates"/>
      <sheetName val="Позиция"/>
    </sheetNames>
    <definedNames>
      <definedName name="sellAu" sheetId="5"/>
      <definedName name="t_year" sheetId="5"/>
      <definedName name="USD" sheetId="5"/>
      <definedName name="ОС_КОРК_АВЧ" sheetId="5"/>
      <definedName name="ЦС_Т_ПК" sheetId="5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"/>
      <sheetName val="Données"/>
      <sheetName val="#ССЫЛКА"/>
      <sheetName val="Трансф Ирбей1 пг"/>
      <sheetName val="Трансф Ольхон 1пг"/>
      <sheetName val="A1 Трансф Трайлинг1пг2010"/>
      <sheetName val="ДДС ИЭ (год)"/>
      <sheetName val="Позиция"/>
      <sheetName val="Д_коммерческий"/>
      <sheetName val="а_масса"/>
      <sheetName val="алюминий"/>
      <sheetName val="Лист1"/>
      <sheetName val="Macro"/>
      <sheetName val="база"/>
      <sheetName val="Главный"/>
      <sheetName val="ТЭП(Ме)"/>
      <sheetName val="май"/>
      <sheetName val="ремонт расш"/>
      <sheetName val="РМБ"/>
      <sheetName val="Транспорт"/>
      <sheetName val="Услуги пром.характе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VA Actual"/>
      <sheetName val="Capital Employed Actual"/>
      <sheetName val="Net Income Actual"/>
      <sheetName val="Other Actual"/>
      <sheetName val="EVA Plan"/>
      <sheetName val="Capital Employed Plan"/>
      <sheetName val="Net Income Plan"/>
      <sheetName val="Other Plan"/>
      <sheetName val="CASHFLOWBUDGET "/>
      <sheetName val="CASHFLOW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Доходы по ремонтам"/>
      <sheetName val="Реализация топлива"/>
      <sheetName val="Смета затрат"/>
      <sheetName val="Аренда ТЭЦ-10"/>
      <sheetName val="Нераспр. прибыль (н)"/>
      <sheetName val="Д-01"/>
      <sheetName val="Д-04"/>
      <sheetName val="Д-05"/>
      <sheetName val="Д-07"/>
      <sheetName val="Д-08"/>
      <sheetName val="Р-01-1"/>
      <sheetName val="Р-01-2 "/>
      <sheetName val="Р-02-1- н"/>
      <sheetName val="Р-03-1"/>
      <sheetName val="Р-05-1"/>
      <sheetName val="Р-06-1"/>
      <sheetName val="Р-08-1-н"/>
      <sheetName val="Р-09-1"/>
      <sheetName val="Р-09-2"/>
      <sheetName val="Р-09-4"/>
      <sheetName val="Р-11"/>
      <sheetName val="Р-16"/>
      <sheetName val="Аренда"/>
      <sheetName val="#ССЫЛКА"/>
      <sheetName val="1"/>
      <sheetName val="Сводная табл."/>
      <sheetName val="sverxtip"/>
      <sheetName val="Исходные данные"/>
      <sheetName val="Исходные"/>
      <sheetName val="Инфо"/>
      <sheetName val="Списки"/>
      <sheetName val="Информация"/>
      <sheetName val="FES"/>
      <sheetName val="огл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Balance"/>
      <sheetName val="Aluminium Balance"/>
      <sheetName val="Alumina Balance"/>
      <sheetName val="PRICES"/>
      <sheetName val="PriceChart"/>
      <sheetName val="Инфо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Budget"/>
      <sheetName val="June 04 Budget Recon Summary"/>
      <sheetName val="Cost Summary"/>
      <sheetName val="Cost per CWT Summary"/>
      <sheetName val="Deliverables Summary"/>
      <sheetName val="2004 YTD and Forecast"/>
      <sheetName val="2003 Mar-Dec"/>
      <sheetName val="June 04 Forecast reconciliation"/>
      <sheetName val="Distance_GridRate"/>
      <sheetName val="Assumptions"/>
      <sheetName val="M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Выпадающие списки"/>
      <sheetName val="$60 Case_STL (30)"/>
      <sheetName val="MAIN_PARAMETERS"/>
      <sheetName val="EKDEB90"/>
      <sheetName val="Данные"/>
      <sheetName val="5_Excise (Q)"/>
      <sheetName val="bridge"/>
      <sheetName val="DIF-6"/>
      <sheetName val="Main"/>
      <sheetName val="Contracts"/>
      <sheetName val="FYI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ОПГП V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A4"/>
      <sheetName val="operators2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ST - PLAN 2005"/>
      <sheetName val="MONTHLY ASSUMPTIONS 2005"/>
      <sheetName val="Distance_GridRate"/>
    </sheetNames>
    <sheetDataSet>
      <sheetData sheetId="0"/>
      <sheetData sheetId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"/>
      <sheetName val="Inputs"/>
      <sheetName val="Sources &amp; Uses"/>
      <sheetName val="Sheet1"/>
      <sheetName val="COGS (base)"/>
      <sheetName val="COGS (СС)"/>
      <sheetName val="Metal balance"/>
      <sheetName val="Profile balance"/>
      <sheetName val="CCM in BOF#1"/>
      <sheetName val="Slab CCM in BOF#2"/>
      <sheetName val="Fin.result"/>
      <sheetName val="Sensitivity"/>
      <sheetName val="Monte-Carlo"/>
      <sheetName val="Fin_result"/>
      <sheetName val="Monte_Car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H1">
            <v>34410.913385126893</v>
          </cell>
        </row>
        <row r="2">
          <cell r="H2">
            <v>0.21750712707004932</v>
          </cell>
          <cell r="K2">
            <v>6.3971257273499349</v>
          </cell>
        </row>
        <row r="3">
          <cell r="H3">
            <v>0.19961749829716702</v>
          </cell>
          <cell r="K3">
            <v>10.060643270263416</v>
          </cell>
        </row>
      </sheetData>
      <sheetData sheetId="11" refreshError="1"/>
      <sheetData sheetId="12" refreshError="1">
        <row r="9">
          <cell r="L9" t="str">
            <v>NPV</v>
          </cell>
        </row>
      </sheetData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исх. данные"/>
      <sheetName val="макропоказатели"/>
      <sheetName val="Тит лист"/>
      <sheetName val="Ключевые показатели"/>
      <sheetName val="Ключевые показатели_компании"/>
      <sheetName val="Ключевые показатели-пояснения"/>
      <sheetName val="Осн_события_пробл_выводы"/>
      <sheetName val="список"/>
      <sheetName val="Ключ_показатели_комп-поясн"/>
      <sheetName val="стоимость бизнеса"/>
      <sheetName val="рынок"/>
      <sheetName val="Рынки-графики"/>
      <sheetName val="производство"/>
      <sheetName val="производство-поясн "/>
      <sheetName val="ОПУ"/>
      <sheetName val="ОПУ_пояснения"/>
      <sheetName val="анализ ОПУ"/>
      <sheetName val="ББ"/>
      <sheetName val="ББ_пояснения"/>
      <sheetName val="ОДДС"/>
      <sheetName val="ОДДС примечания"/>
      <sheetName val="финансирование форма"/>
      <sheetName val="Net debt"/>
      <sheetName val="финансирование"/>
      <sheetName val="финансирование-примечания"/>
      <sheetName val="персонал"/>
      <sheetName val="развитие бизнеса"/>
      <sheetName val="развитие "/>
      <sheetName val="риски "/>
      <sheetName val="экология"/>
      <sheetName val="исх__данные"/>
      <sheetName val="Тит_лист"/>
      <sheetName val="Ключевые_показатели"/>
      <sheetName val="Ключевые_показатели_компании"/>
      <sheetName val="Ключевые_показатели-пояснения"/>
      <sheetName val="стоимость_бизнеса"/>
      <sheetName val="производство-поясн_"/>
      <sheetName val="анализ_ОПУ"/>
      <sheetName val="ОДДС_примечания"/>
      <sheetName val="финансирование_форма"/>
      <sheetName val="Net_debt"/>
      <sheetName val="развитие_бизнеса"/>
      <sheetName val="развитие_"/>
      <sheetName val="риски_"/>
      <sheetName val="0 Отчет СЕО 2012-1_новый формат"/>
      <sheetName val="Graphdata"/>
    </sheetNames>
    <sheetDataSet>
      <sheetData sheetId="0" refreshError="1"/>
      <sheetData sheetId="1" refreshError="1"/>
      <sheetData sheetId="2" refreshError="1"/>
      <sheetData sheetId="3">
        <row r="16">
          <cell r="A16" t="str">
            <v>Евросибэнерго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предбанкротное</v>
          </cell>
        </row>
        <row r="2">
          <cell r="B2" t="str">
            <v>кризисное</v>
          </cell>
        </row>
        <row r="3">
          <cell r="B3" t="str">
            <v>неустойчивое</v>
          </cell>
        </row>
        <row r="4">
          <cell r="B4" t="str">
            <v>устойчивое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16">
          <cell r="A16" t="str">
            <v>Евросибэнерго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n"/>
      <sheetName val="MAIN"/>
      <sheetName val="MAIN прок"/>
      <sheetName val="Title"/>
      <sheetName val="Коэфф"/>
      <sheetName val="s"/>
      <sheetName val="АЧ"/>
      <sheetName val="Setup"/>
      <sheetName val="Inputs"/>
      <sheetName val="Info"/>
      <sheetName val="Distance_GridRate"/>
      <sheetName val="ДЗ"/>
      <sheetName val="Бассейн"/>
      <sheetName val="EBITDA анализ"/>
      <sheetName val="ДБМ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ламент (2)"/>
      <sheetName val="Баланс"/>
      <sheetName val="Ф2.тыс.руб"/>
      <sheetName val="Операционные"/>
      <sheetName val="Внереализационные"/>
      <sheetName val="Форма № 3"/>
      <sheetName val="Форма № 4"/>
      <sheetName val="Форма № 5"/>
      <sheetName val="Расчёт налога на прибыль"/>
      <sheetName val="Справка "/>
      <sheetName val="Дополнительные платежи"/>
      <sheetName val="авансовые взносы"/>
      <sheetName val="Налог на имущество"/>
      <sheetName val="Стоимость имущества"/>
      <sheetName val="Подоходный налог"/>
      <sheetName val="Жил Фонд"/>
      <sheetName val="НДС"/>
      <sheetName val="Пользователи ад"/>
      <sheetName val="Налог на милицию справка"/>
      <sheetName val="Окружающая среда"/>
      <sheetName val="Реклама"/>
      <sheetName val="минерально - сырьевая база"/>
      <sheetName val="Транспортные средства"/>
      <sheetName val="ГСМ"/>
      <sheetName val="Налог с продаж"/>
      <sheetName val="Приобретение трансп. средств"/>
      <sheetName val="Фонд занятости"/>
      <sheetName val="Фонд занятости (2)"/>
      <sheetName val="Пенсионный фонд"/>
      <sheetName val="ФСС"/>
      <sheetName val="ФСС (2)"/>
      <sheetName val="ФСС (3)"/>
      <sheetName val="ФСС (4)"/>
      <sheetName val="ФОМС"/>
      <sheetName val="ФОМС (2)"/>
      <sheetName val="Справка ТФОМС"/>
      <sheetName val="Травматизм"/>
      <sheetName val="Отдельные виды трансп. средств"/>
      <sheetName val="Недра"/>
      <sheetName val="Водные ресурсы"/>
      <sheetName val="Земля"/>
      <sheetName val="Таблица 2 сводная"/>
      <sheetName val="Таблица 2"/>
      <sheetName val="Таблица 3 сводная"/>
      <sheetName val="Таблица 3"/>
      <sheetName val="Рублёвые"/>
      <sheetName val="Валютные"/>
      <sheetName val="Расчёт уд.  веса налогов по рег"/>
      <sheetName val="Лист1"/>
      <sheetName val="Инструкции"/>
      <sheetName val="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Инструкции"/>
      <sheetName val="N141"/>
      <sheetName val="N142"/>
      <sheetName val="N143"/>
      <sheetName val="N150"/>
      <sheetName val="N231"/>
      <sheetName val="sverxtip"/>
      <sheetName val="Списки для ВО ДД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Финансовый отчет_общий"/>
      <sheetName val="Баланс 1"/>
      <sheetName val="Форма №2"/>
      <sheetName val="Деньги 1"/>
      <sheetName val="ОС"/>
      <sheetName val="имущество для передачи в лизинг"/>
      <sheetName val="Чистые инвестиции в финансовом "/>
      <sheetName val="Фин активы_"/>
      <sheetName val="Запасы"/>
      <sheetName val="ДЗ"/>
      <sheetName val="ДЗ аффилир краткосрочная"/>
      <sheetName val="ДЗ аффилир долгосрочная 1 "/>
      <sheetName val="инв в асс"/>
      <sheetName val="КЗ"/>
      <sheetName val="КЗ афилир краткосрочная"/>
      <sheetName val="КЗ афилир долгосрочная"/>
      <sheetName val="Кредиты"/>
      <sheetName val="Займы"/>
      <sheetName val="Средства банков,  юр и физ лиц"/>
      <sheetName val="Пенсионные резервы"/>
      <sheetName val="Страховые резервы"/>
      <sheetName val="Расчеты с бюджетом"/>
      <sheetName val="Капитал и резервы"/>
      <sheetName val="Доля меньшинства"/>
      <sheetName val="Список"/>
      <sheetName val="Приобр дочерних"/>
      <sheetName val="Закупки ТМЦ у аффиллир."/>
      <sheetName val="Закупки активов у аффиллир. "/>
      <sheetName val="Доходы и расходы "/>
      <sheetName val="Доходы и расходы по страхованию"/>
      <sheetName val="Доходы и расходы от лизинга"/>
      <sheetName val="Доходы и расходы банков"/>
      <sheetName val="Опер и внереализ"/>
      <sheetName val="Коммерч и управл"/>
      <sheetName val="Реализация аффил компаниям"/>
      <sheetName val="доходы от аффил компаний"/>
      <sheetName val="Расходы от аффил компаний"/>
      <sheetName val="Налог на прибыль"/>
      <sheetName val="Отложенный налог"/>
      <sheetName val="Дополнительная инфо"/>
      <sheetName val="Анализ по сегментам"/>
      <sheetName val="гудвилл"/>
      <sheetName val="Grouplist"/>
      <sheetName val="productlist"/>
      <sheetName val="Bendra"/>
      <sheetName val="Inputs"/>
      <sheetName val="sverxtip"/>
      <sheetName val="s"/>
    </sheetNames>
    <sheetDataSet>
      <sheetData sheetId="0" refreshError="1">
        <row r="6">
          <cell r="H6" t="str">
            <v>Июль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ОДДС"/>
      <sheetName val="КиЗ"/>
      <sheetName val="КиЗ май"/>
      <sheetName val="КиЗ апрель"/>
      <sheetName val="Лист5"/>
      <sheetName val="Книга1"/>
      <sheetName val="% к получению"/>
      <sheetName val="% к уплате"/>
      <sheetName val="Сводный баланс эл.эн.для реализ"/>
      <sheetName val="4.6."/>
      <sheetName val="Структура"/>
      <sheetName val="CAPEX ESE"/>
      <sheetName val="Лист1"/>
      <sheetName val="ОК"/>
      <sheetName val="ОДДС примечания"/>
      <sheetName val="5Y Forecast Coal"/>
      <sheetName val="Coal FS Cons"/>
      <sheetName val="Coal RevVC"/>
      <sheetName val="Coal PPE"/>
      <sheetName val="Инд ИЭ МСФО"/>
      <sheetName val="ОАО ИЭ РСБУ"/>
      <sheetName val="ЧОК"/>
      <sheetName val="Доп КП"/>
      <sheetName val="Для отправки"/>
      <sheetName val="КиЗ_май"/>
      <sheetName val="КиЗ_апрель"/>
      <sheetName val="%_к_получению"/>
      <sheetName val="%_к_уплате"/>
      <sheetName val="Сводный_баланс_эл_эн_для_реализ"/>
      <sheetName val="4_6_"/>
      <sheetName val="CAPEX_ESE"/>
      <sheetName val="ОДДС_примечания"/>
      <sheetName val="5Y_Forecast_Coal"/>
      <sheetName val="Coal_FS_Cons"/>
      <sheetName val="Coal_RevVC"/>
      <sheetName val="Coal_PPE"/>
      <sheetName val="Инд_ИЭ_МСФО"/>
      <sheetName val="ОАО_ИЭ_РСБУ"/>
      <sheetName val="Dividends"/>
      <sheetName val="Dividends_"/>
      <sheetName val="Прочие"/>
      <sheetName val="4.1."/>
      <sheetName val="Контрагент"/>
      <sheetName val="Списки для ВГО"/>
      <sheetName val="Списки для ВГО "/>
      <sheetName val="Список"/>
      <sheetName val=""/>
    </sheetNames>
    <definedNames>
      <definedName name="__f2" refersTo="#ССЫЛКА!"/>
      <definedName name="_f2" refersTo="#ССЫЛКА!"/>
      <definedName name="CompOt" refersTo="#ССЫЛКА!"/>
      <definedName name="CompRas" refersTo="#ССЫЛКА!"/>
      <definedName name="dsythtr" refersTo="#ССЫЛКА!"/>
      <definedName name="end_tabl" refersTo="#ССЫЛКА!"/>
      <definedName name="ew" refersTo="#ССЫЛКА!"/>
      <definedName name="f" refersTo="#ССЫЛКА!"/>
      <definedName name="fg" refersTo="#ССЫЛКА!"/>
      <definedName name="gfgggfgf" refersTo="#ССЫЛКА!"/>
      <definedName name="gfhjgfdh" refersTo="#ССЫЛКА!"/>
      <definedName name="ghjgfdj" refersTo="#ССЫЛКА!"/>
      <definedName name="iiuhvccrdsx" refersTo="#ССЫЛКА!"/>
      <definedName name="k" refersTo="#ССЫЛКА!"/>
      <definedName name="kk"/>
      <definedName name="kljkljkl" refersTo="#ССЫЛКА!"/>
      <definedName name="llkjhjk" refersTo="#ССЫЛКА!"/>
      <definedName name="NotesHyp"/>
      <definedName name="USD"/>
      <definedName name="АД" refersTo="#ССЫЛКА!"/>
      <definedName name="анализ2003" refersTo="#ССЫЛКА!"/>
      <definedName name="БДР" refersTo="#ССЫЛКА!"/>
      <definedName name="Бородино2"/>
      <definedName name="в23ё" refersTo="#ССЫЛКА!"/>
      <definedName name="вв" refersTo="#ССЫЛКА!"/>
      <definedName name="д" refersTo="#ССЫЛКА!"/>
      <definedName name="Двденср" refersTo="#ССЫЛКА!"/>
      <definedName name="ДДС.2" refersTo="#ССЫЛКА!"/>
      <definedName name="ДДС2" refersTo="#ССЫЛКА!"/>
      <definedName name="з" refersTo="#ССЫЛКА!"/>
      <definedName name="й" refersTo="#ССЫЛКА!"/>
      <definedName name="йй" refersTo="#ССЫЛКА!"/>
      <definedName name="ке" refersTo="#ССЫЛКА!"/>
      <definedName name="лнрлдЖ" refersTo="#ССЫЛКА!"/>
      <definedName name="мп" refersTo="#ССЫЛКА!"/>
      <definedName name="мым" refersTo="#ССЫЛКА!"/>
      <definedName name="оло" refersTo="#ССЫЛКА!"/>
      <definedName name="оля" refersTo="#ССЫЛКА!"/>
      <definedName name="ОМТС" refersTo="#ССЫЛКА!"/>
      <definedName name="пл" refersTo="#ССЫЛКА!"/>
      <definedName name="Поруч" refersTo="#ССЫЛКА!"/>
      <definedName name="про" refersTo="#ССЫЛКА!"/>
      <definedName name="прро" refersTo="#ССЫЛКА!"/>
      <definedName name="с" refersTo="#ССЫЛКА!"/>
      <definedName name="сс" refersTo="#ССЫЛКА!"/>
      <definedName name="сссс" refersTo="#ССЫЛКА!"/>
      <definedName name="ссы" refersTo="#ССЫЛКА!"/>
      <definedName name="у" refersTo="#ССЫЛКА!"/>
      <definedName name="Ф.22" refersTo="#ССЫЛКА!"/>
      <definedName name="ф20" refersTo="#ССЫЛКА!"/>
      <definedName name="ФинпланОтклонения" refersTo="#ССЫЛКА!"/>
      <definedName name="Формат_ширина" refersTo="#ССЫЛКА!"/>
      <definedName name="ц" refersTo="#ССЫЛКА!"/>
      <definedName name="цу" refersTo="#ССЫЛКА!"/>
      <definedName name="чапо" refersTo="#ССЫЛКА!"/>
      <definedName name="шг" refersTo="#ССЫЛКА!"/>
      <definedName name="ыв" refersTo="#ССЫЛКА!"/>
      <definedName name="ыыыы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Анализ_норм"/>
      <sheetName val="Свод_проекты"/>
      <sheetName val="показатели"/>
      <sheetName val="Инвест_тек"/>
      <sheetName val="Инвестиции"/>
      <sheetName val="прогр_реал"/>
      <sheetName val="прогр_пр-ва"/>
      <sheetName val="труд"/>
      <sheetName val="приб_уб"/>
      <sheetName val="Оборот_кап"/>
      <sheetName val="Фин_план"/>
      <sheetName val="админ_расх"/>
      <sheetName val="прогр"/>
      <sheetName val="накладн_расх"/>
      <sheetName val="налог_план"/>
      <sheetName val="Услуги"/>
      <sheetName val="всп_цеха"/>
      <sheetName val="Распоряжение"/>
      <sheetName val="калькуляции"/>
      <sheetName val="калк"/>
      <sheetName val="калькуляции (2)"/>
      <sheetName val="Ф-25 дол."/>
      <sheetName val="?????"/>
      <sheetName val="ПП"/>
      <sheetName val="Лист1"/>
      <sheetName val="К см общая"/>
      <sheetName val="кр см УРАД"/>
      <sheetName val="К см СЦ"/>
      <sheetName val="ДЛ см СЦ"/>
      <sheetName val="дл смета УРАД СЦ"/>
      <sheetName val="кор смета УРАД СЦ"/>
      <sheetName val="ЦР"/>
      <sheetName val="Ус УРМО ОТиЗ"/>
      <sheetName val="Ус ГПМ ОТиЗ"/>
      <sheetName val="услуги 1,2 ОТиЗ"/>
      <sheetName val="Прих ОТиЗ"/>
      <sheetName val="Расценка ОТиЗ"/>
      <sheetName val="5745"/>
      <sheetName val="revenu"/>
      <sheetName val="5204"/>
      <sheetName val="5202"/>
      <sheetName val="prim"/>
      <sheetName val="cnss"/>
      <sheetName val="3200"/>
      <sheetName val="5500-5560"/>
      <sheetName val="change"/>
      <sheetName val="5209-5745"/>
      <sheetName val="5200"/>
      <sheetName val="5300"/>
      <sheetName val="5163"/>
      <sheetName val="5590"/>
      <sheetName val="5410-5510"/>
      <sheetName val="5640-5641"/>
      <sheetName val="5540-8726"/>
      <sheetName val="5250"/>
      <sheetName val="5360- 5369"/>
      <sheetName val="edg"/>
      <sheetName val="464"/>
      <sheetName val="vent"/>
      <sheetName val="Rubriques"/>
      <sheetName val="mois"/>
      <sheetName val="budgets"/>
      <sheetName val="июль без к_р"/>
      <sheetName val="07 2005"/>
      <sheetName val="Услуги на 07 2005"/>
      <sheetName val="октябрь без к_р"/>
      <sheetName val="10 2005"/>
      <sheetName val="Услуги на 10 2005"/>
      <sheetName val="№18 ТМЦ "/>
      <sheetName val="свод 02"/>
      <sheetName val="ПРиЗ Ахб 02"/>
      <sheetName val="Приз 02"/>
      <sheetName val="смета 2006 год"/>
      <sheetName val="Смета ХАЗ"/>
      <sheetName val="Смета "/>
      <sheetName val="стр1"/>
      <sheetName val="стр1 (2)"/>
      <sheetName val="стр1 (3)"/>
      <sheetName val="Procedure"/>
      <sheetName val="Лист3"/>
      <sheetName val="база"/>
      <sheetName val="2007"/>
      <sheetName val="БТ_82_Ме_шт"/>
      <sheetName val="БТ_88_Ме_шт"/>
      <sheetName val="С2С3_Ме_шт"/>
      <sheetName val="С8БМ_Ме_шт"/>
      <sheetName val="СЦ_Новокузнецк_Ме_шт"/>
      <sheetName val="Ф12 реализ"/>
      <sheetName val="Ф9"/>
      <sheetName val="Ф12"/>
      <sheetName val="модерн"/>
      <sheetName val="Ф15"/>
      <sheetName val="Ф17"/>
      <sheetName val="FA КРЭ"/>
      <sheetName val="FA прочие"/>
      <sheetName val="FA модерн"/>
      <sheetName val="FA ИТОГО"/>
      <sheetName val="БТ_82_расш"/>
      <sheetName val="БТ_88_расш"/>
      <sheetName val="С2С3_расш"/>
      <sheetName val="С8БМ_расш"/>
      <sheetName val="СЦ_Новокузнецк_расш"/>
      <sheetName val="Ф12 analiz"/>
      <sheetName val="БТ_82 "/>
      <sheetName val="БТ_88 "/>
      <sheetName val="С2С3 "/>
      <sheetName val="С8БМ "/>
      <sheetName val="СЦ_Новокузнецк "/>
      <sheetName val="БП 25 НкАЗ"/>
      <sheetName val="25 сч_ож 2006_БП 2007"/>
      <sheetName val="25 сч_ож 2006_БП 2007 с БП 2006"/>
      <sheetName val="усл сторон"/>
      <sheetName val="усл цех завода"/>
      <sheetName val="услуги дочек"/>
      <sheetName val="2.1 смета на весь V "/>
      <sheetName val="01"/>
      <sheetName val="02"/>
      <sheetName val="03"/>
      <sheetName val="04"/>
      <sheetName val="05"/>
      <sheetName val="06"/>
      <sheetName val="1"/>
      <sheetName val="07"/>
      <sheetName val="08"/>
      <sheetName val="09"/>
      <sheetName val="10"/>
      <sheetName val="11"/>
      <sheetName val="12"/>
      <sheetName val="2"/>
      <sheetName val="МСБ БП 2007"/>
      <sheetName val="НЗП"/>
      <sheetName val="20сч"/>
      <sheetName val="мат модер"/>
      <sheetName val="прокал печь"/>
      <sheetName val="холодильн"/>
      <sheetName val="миксер"/>
      <sheetName val="короткозам"/>
      <sheetName val="ан спуски"/>
      <sheetName val="наконеч"/>
      <sheetName val="БДР"/>
      <sheetName val="нац валюта"/>
      <sheetName val="долл. США"/>
      <sheetName val="26"/>
      <sheetName val="долл_"/>
      <sheetName val="руб"/>
      <sheetName val="АнализБДРиБДДС"/>
      <sheetName val="анализБДРиИнвПр"/>
      <sheetName val="транспортПочасовой"/>
      <sheetName val="ТЭР"/>
      <sheetName val="БДДС"/>
      <sheetName val="Затраты на 1 эл"/>
      <sheetName val="ТранспМашЧас"/>
      <sheetName val="расчетБезТранспорта"/>
      <sheetName val="удорож"/>
      <sheetName val="только 2007"/>
      <sheetName val="Для управления"/>
      <sheetName val="ФОТскоррект"/>
      <sheetName val="БДРуточн"/>
      <sheetName val="БДДСуточн"/>
      <sheetName val="БДРизмТрансп"/>
      <sheetName val="уточнПлан"/>
      <sheetName val=" 2007"/>
      <sheetName val="сентябрь"/>
      <sheetName val="3кв"/>
      <sheetName val="9мес"/>
      <sheetName val="октябрь"/>
      <sheetName val="10мес"/>
      <sheetName val="ноябрь"/>
      <sheetName val="11мес"/>
      <sheetName val="декабрь"/>
      <sheetName val="4кв"/>
      <sheetName val="12мес"/>
      <sheetName val="год"/>
      <sheetName val="Коммерч для Worda"/>
      <sheetName val="Коммерч УТОЧ"/>
      <sheetName val="Форма №2 УТОЧ"/>
      <sheetName val="Опера УТОЧ"/>
      <sheetName val="Факт расшиф проч "/>
      <sheetName val="Прибыль для Worda"/>
      <sheetName val="Расходы из прибыли "/>
      <sheetName val="Расходы из прибыли Полная "/>
      <sheetName val="Себестоимость (9)"/>
      <sheetName val="Себестоимость  анализ"/>
      <sheetName val="Себестоимость   расш "/>
      <sheetName val="Себестоимость  анализ расш"/>
      <sheetName val="Рентаб  факт  "/>
      <sheetName val="Рентаб  факт с прочими"/>
      <sheetName val="Расшифр_11_1"/>
      <sheetName val="Анализ себест"/>
      <sheetName val="Рентаб  факт  1полугодие"/>
      <sheetName val="Рентаб  факт  1полугодие с проч"/>
      <sheetName val="Рентаб  факт 1 квартс прочими"/>
      <sheetName val="Рентаб  факт 2 кв с проч"/>
      <sheetName val="Продажи 43 и 41 скрывать"/>
      <sheetName val="план продаж по потребит"/>
      <sheetName val=" продажи "/>
      <sheetName val="продажи (экспорт)"/>
      <sheetName val="производство"/>
      <sheetName val="движение ГП"/>
      <sheetName val="НЗП по номенклатуре"/>
      <sheetName val="_НЗП по цехам разбивка"/>
      <sheetName val="сырье_факт _3_"/>
      <sheetName val="Смета_Сводная "/>
      <sheetName val="Списание сырья"/>
      <sheetName val="сырье - план"/>
      <sheetName val="сырье - факт"/>
      <sheetName val="Отклонение общее"/>
      <sheetName val="план норм - факт объем"/>
      <sheetName val="Отклонение за счет норм"/>
      <sheetName val="Отклонение за счет объема"/>
      <sheetName val="Анализ отклон сырья"/>
      <sheetName val="Движения сырья в производстве"/>
      <sheetName val="энергоресурсы"/>
      <sheetName val="сквоз ЭЭ"/>
      <sheetName val="электр"/>
      <sheetName val="газ"/>
      <sheetName val="материалы"/>
      <sheetName val="подрядчики"/>
      <sheetName val="Прочие "/>
      <sheetName val="Общехоз "/>
      <sheetName val="Управ "/>
      <sheetName val="Коммерч "/>
      <sheetName val="Налоги "/>
      <sheetName val="Форма №2"/>
      <sheetName val="Опера "/>
      <sheetName val="Продажи  worg"/>
      <sheetName val="Производство  word"/>
      <sheetName val="Движение ГП  word"/>
      <sheetName val="соц_сфера"/>
      <sheetName val="Потери"/>
      <sheetName val="19. Темплан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вод анализ"/>
      <sheetName val="ст-тьЧД_RUR"/>
      <sheetName val="102. Динамика запасов"/>
      <sheetName val="103.Расшифровка выручки"/>
      <sheetName val="105.Плановая стоимость услуг"/>
      <sheetName val="106. Анализ услуг промхарактера"/>
      <sheetName val="108.Расш.услуги с выдел.субподр"/>
      <sheetName val="113. Расшифровка 90-91"/>
      <sheetName val="114.Факторный анализ себе-сти"/>
      <sheetName val="120. Рентабельность продаж"/>
      <sheetName val="расшифровка 26 счет"/>
      <sheetName val="План по соцпрограмме"/>
      <sheetName val="БП по бюджету развития"/>
      <sheetName val="ИБ"/>
      <sheetName val="план по труду"/>
      <sheetName val="Топливо"/>
      <sheetName val="Услуги "/>
      <sheetName val="ОФ"/>
      <sheetName val="МНМА"/>
      <sheetName val="НМА"/>
      <sheetName val="ОХР"/>
      <sheetName val="Макро"/>
      <sheetName val="Реестр цен"/>
      <sheetName val="10 Доходы"/>
      <sheetName val="11 Доходы"/>
      <sheetName val="12 Доходы"/>
      <sheetName val="Нормы"/>
      <sheetName val="10 Смета по цехам"/>
      <sheetName val="11 Смета по цехам"/>
      <sheetName val="12 Смета по цехам"/>
      <sheetName val="Прочая реализация"/>
      <sheetName val="Распределение"/>
      <sheetName val="ФОТ"/>
      <sheetName val="ЦОО ЭЦ и ЦЛ"/>
      <sheetName val="ЦОО ГЦ "/>
      <sheetName val="1 ЦОО"/>
      <sheetName val="2 ЦОО"/>
      <sheetName val="3 ЦОО"/>
      <sheetName val="ЦКРЭ"/>
      <sheetName val="ЦРМО"/>
      <sheetName val="ЦРЭО"/>
      <sheetName val="1 ЦРЭнО"/>
      <sheetName val="2 ЦРЭнО"/>
      <sheetName val="3 ЦРЭнО"/>
      <sheetName val="РСЦ"/>
      <sheetName val="АТС"/>
      <sheetName val="РМЦ (литье)"/>
      <sheetName val="РМЦ"/>
      <sheetName val="ЦМК"/>
      <sheetName val="ПКО"/>
      <sheetName val="ЛТД"/>
      <sheetName val="УСХ"/>
      <sheetName val="Хозяйственный участок "/>
      <sheetName val="ОС и ТК"/>
      <sheetName val="Набор работ"/>
      <sheetName val="Услуги для своих цехов всего"/>
      <sheetName val="Служебный_производство"/>
      <sheetName val="Е"/>
      <sheetName val="Прямые нормы расхода"/>
      <sheetName val="Уд.нормы расхода (со стороны)"/>
      <sheetName val="Е-Прямые нормы"/>
      <sheetName val="Полные нормы расхода"/>
      <sheetName val="Внутрипроизв.себестоимость"/>
      <sheetName val="УСХ (для расчета экон. целес)"/>
      <sheetName val="Свод по налогам"/>
      <sheetName val="s"/>
      <sheetName val="MA"/>
      <sheetName val="Proforma"/>
      <sheetName val="Исходная_07"/>
      <sheetName val="Исходная_н.г."/>
      <sheetName val="выгрузка из SAP"/>
      <sheetName val="Смета 25.3 _07"/>
      <sheetName val="Смета 25.3 _н.г."/>
      <sheetName val="ПРиЗ 25.3"/>
      <sheetName val="%"/>
      <sheetName val="ПРиЗ 25.3 Дир по ОП"/>
      <sheetName val="ПРиЗ 25.3 Модернизация"/>
      <sheetName val="ПРиЗ 25.3 ДРТО"/>
      <sheetName val="ПРиЗ 25.3 ДРМО"/>
      <sheetName val="ПРиЗ 25.3 ДРОЭ"/>
      <sheetName val="ПРиЗ 25.3 ДТАП"/>
      <sheetName val="ПРиЗ 25.3 ДСТПГ"/>
      <sheetName val="ПРиЗ 25.3 ОТР"/>
      <sheetName val="БТ"/>
      <sheetName val="ОА"/>
      <sheetName val="Свод_БТиОА"/>
      <sheetName val="Вспом.материалы"/>
      <sheetName val="Потребность"/>
      <sheetName val="ПРиЗ ЦКР"/>
      <sheetName val="ПРиЗ ЦЭП"/>
      <sheetName val="ПРиЗ ЦЛП"/>
      <sheetName val="ПРиЗ ЦАП"/>
      <sheetName val="ПРиЗ ЦГПМ"/>
      <sheetName val="ПРиЗ ЦДТ"/>
      <sheetName val="ПРиЗ ДРВО"/>
      <sheetName val="ПРиЗ ОПТ"/>
      <sheetName val="ПРиЗ ПТД"/>
      <sheetName val="ПРиЗ ОЭЗиС"/>
      <sheetName val="ПРиЗ 20+25.1"/>
      <sheetName val="25.2"/>
      <sheetName val="ПРиЗ 25.2 ЦКР"/>
      <sheetName val="ПРиЗ 25.2 ЦЭП"/>
      <sheetName val="ПРиЗ 25.2 ЦЛП"/>
      <sheetName val="ПРиЗ 25.2 ЦАП"/>
      <sheetName val="ПРиЗ 25.2 ЦГПМ"/>
      <sheetName val="ПРиЗ 25.2 ЦДТ"/>
      <sheetName val="ПРиЗ 25.2 ДРВО"/>
      <sheetName val="ПРиЗ 25.2 ОТП"/>
      <sheetName val="ПРиЗ 25.2 ПТД"/>
      <sheetName val="ПРиЗ 25.2 ОЭЗиС"/>
      <sheetName val="ПРиЗ 20+25.2"/>
      <sheetName val="ПРиЗ 20+25.2 ЦКР"/>
      <sheetName val="Лист2"/>
      <sheetName val="TasAt"/>
      <sheetName val="Indizes"/>
      <sheetName val="P-06-01 Оборудование"/>
      <sheetName val="Итого КВСУ"/>
      <sheetName val="Платежи"/>
      <sheetName val="плат офшш"/>
      <sheetName val="08.03 матер"/>
      <sheetName val="08.07"/>
      <sheetName val="08.05"/>
      <sheetName val="ЗЗ 26 сч"/>
      <sheetName val="займ"/>
      <sheetName val="97"/>
      <sheetName val="ПРиЗ 20+25.2 ЦЭ๿"/>
      <sheetName val="ПРиЗ 20+25.2 ЦЭ疬"/>
      <sheetName val="ПРиЗ 20+25.2 ЦЭ"/>
      <sheetName val="ПРиЗ 20+25.2 ЦЭ磐"/>
      <sheetName val="Реестр"/>
      <sheetName val="Автоуслуги СФ"/>
      <sheetName val="Общепроизводственные СФ"/>
      <sheetName val="Ремонт СФ"/>
      <sheetName val="ВОЛГА"/>
      <sheetName val="САЙБЕР"/>
      <sheetName val="Волга+Сайбер"/>
      <sheetName val="План продаж"/>
      <sheetName val="План пр-ва"/>
      <sheetName val="План пр-ва old"/>
      <sheetName val="ТБ 1 полугодие"/>
      <sheetName val="ТБ 2 полугодие"/>
      <sheetName val="Баланс"/>
      <sheetName val="кредитный портфель"/>
      <sheetName val="КЗ и Ав"/>
      <sheetName val="ДЗ и Ап"/>
      <sheetName val="Налоги"/>
      <sheetName val="Опер"/>
      <sheetName val="Инвест"/>
      <sheetName val="Матер.баланс"/>
      <sheetName val="Проверка"/>
      <sheetName val="Смета затрат"/>
      <sheetName val="Ненормируемые расходы (сч.20)"/>
      <sheetName val="сч.25"/>
      <sheetName val="сч.23"/>
      <sheetName val="сч.44"/>
      <sheetName val="сч.26"/>
      <sheetName val="сч.29"/>
      <sheetName val="СВОД"/>
      <sheetName val="ф.2(1)"/>
      <sheetName val="ф.2(2)"/>
      <sheetName val="ф.2(3)"/>
      <sheetName val="????_"/>
      <sheetName val=" Р-16 2013 (ож.)"/>
      <sheetName val="Р-16-1_2014"/>
      <sheetName val="БП Р-16 2014"/>
      <sheetName val="Соц.выплаты"/>
      <sheetName val="КММ"/>
      <sheetName val="Профком"/>
      <sheetName val="Аренда квартир2014"/>
      <sheetName val="Жил.суб."/>
      <sheetName val="ЕСН"/>
      <sheetName val="ГСО"/>
      <sheetName val="КМ ПК"/>
      <sheetName val="Инструкции"/>
      <sheetName val="Inputs"/>
      <sheetName val="ПРиЗ 20+25.2 ЦЭ嫰"/>
      <sheetName val="ПРиЗ 20+25.2 ЦЭ酠"/>
      <sheetName val="ПРиЗ 20+25.2 ЦЭ_x0005_"/>
      <sheetName val="ПРиЗ 20+25.2 ЦЭ鋀"/>
      <sheetName val="ПРиЗ 20+25.2 ЦЭ籀"/>
      <sheetName val="N215"/>
      <sheetName val="PL7_OFA"/>
      <sheetName val="PL8_OFA"/>
      <sheetName val="Параметры"/>
      <sheetName val="Нарастающим итогом"/>
      <sheetName val="ГТ БДР 2014"/>
      <sheetName val="ГТ май"/>
      <sheetName val="ГТ март"/>
      <sheetName val="ГТ февраль"/>
      <sheetName val="2 месяца"/>
      <sheetName val="ГТ апрель"/>
      <sheetName val="ГТ январь "/>
      <sheetName val="1 квартал"/>
      <sheetName val="ГТ ноябрь "/>
      <sheetName val="ГТ октябрь"/>
      <sheetName val="ГТ декабрь "/>
      <sheetName val="ГТ сентябрь"/>
      <sheetName val="9 месяцев"/>
      <sheetName val="1 полугодие "/>
      <sheetName val="ГТ август"/>
      <sheetName val="ГТ июль"/>
      <sheetName val="ГТ июнь"/>
      <sheetName val="2 квартал "/>
      <sheetName val="ГТ ФОТ 19.05.14"/>
      <sheetName val="Арз. июль"/>
      <sheetName val="зп ожид"/>
      <sheetName val="резерв ожид"/>
      <sheetName val="Арз. июнь"/>
      <sheetName val="Арз. 1 полуг."/>
      <sheetName val="Арз. 1кв 2014"/>
      <sheetName val="Арз.апрель"/>
      <sheetName val="Арз. май"/>
      <sheetName val="резерв 2кв"/>
      <sheetName val="Арз.4 мес"/>
      <sheetName val="Арз. март"/>
      <sheetName val="Table"/>
      <sheetName val="ЦООВЦ"/>
      <sheetName val="Données"/>
      <sheetName val="ПРиЗ 20+25.2 ЦЭ锼"/>
      <sheetName val="ПРиЗ 20+25.2 ЦЭ_x0010_"/>
      <sheetName val="ПРиЗ 20+က_x0000_저㍽瘄䴊/_x0000_"/>
      <sheetName val="ПРиЗ 20+က_x0000_᠀տ瘃☊/_x0000_"/>
      <sheetName val="ПРиЗ 20+က_x0000_颷瘎耊/_x0000_"/>
      <sheetName val="ПРиЗ 20+䀀⦜瘎耊/_x0000_ࠀ"/>
      <sheetName val="ПРиЗ 20+堀匆瘎耊/_x0000_退_x0006_"/>
      <sheetName val="ПРиЗ 20+က_x0000_钺瘂耊/_x0000_"/>
      <sheetName val="ПРиЗ 20+က_x0000_ꠀ⡇ఆ墅0_x0000_"/>
      <sheetName val="ПРиЗ 20+က_x0000_栀⡉ఆ墅0_x0000_"/>
      <sheetName val="ПРиЗ 20+倀めఅ墅0_x0000_退ý"/>
      <sheetName val="ПРиЗ 20+က_x0000_蠀㐁ఆ墅0_x0000_"/>
      <sheetName val="ПРиЗ 20+က_x0000_렀骺అ墅0_x0000_"/>
      <sheetName val="ПРиЗ 20+က_x0000_ꀀ骹అ墅0_x0000_"/>
      <sheetName val="ПРиЗ 20+က_x0000_瀀㐎ఆ墅0_x0000_"/>
      <sheetName val="ПРиЗ 20+က_x0000_瀀憗అ墅0_x0000_"/>
      <sheetName val="ПРиЗ 20+က_x0000_ఄ墅0_x0000_"/>
      <sheetName val="ПРиЗ 20+က_x0000_㙈ఄႅ0_x0000_"/>
      <sheetName val="ПРиЗ 20+0_x0000_쀀?_x0000__x0000_쐀ໜ"/>
      <sheetName val="ПРиЗ 20+0_x0000_退f_x0000__x0000_ꌀ⶚"/>
      <sheetName val="ПРиЗ 20+25.2 ЦЭ踇"/>
      <sheetName val="ПРиЗ 20+က_x0000_蠀宱܄/_x0000_"/>
      <sheetName val="ПРиЗ 20+က_x0000_퀀오܂/_x0000_"/>
      <sheetName val="Платеж܊"/>
      <sheetName val="2 Qrt"/>
      <sheetName val="ПРиЗ 20+25.2 ЦЭ畠"/>
      <sheetName val="ПРиЗ 20+25.2 ЦЭ"/>
      <sheetName val="XR"/>
      <sheetName val="ПРиЗ 20+25.2 ЦЭ⍈"/>
      <sheetName val="ПРиЗ 20+25.2 ЦЭ◨"/>
      <sheetName val="ПРиЗ 20+25.2 ЦЭ堘"/>
      <sheetName val="ПРиЗ 20+25.2 ЦЭ墈"/>
      <sheetName val="Cash"/>
      <sheetName val="плат оက_x0000_堀"/>
      <sheetName val="плат о/_x0000_"/>
      <sheetName val="плат оꀀ❭ꈀ"/>
      <sheetName val="???"/>
      <sheetName val="Платеж܂"/>
      <sheetName val="плат оက_x0000_㠀"/>
      <sheetName val="плат о쀀脸܅"/>
      <sheetName val="Input_x0010_"/>
      <sheetName val="Служебная информация"/>
      <sheetName val="ПРиЗ 20+25锼_x0013_閄_x0013_๿〚"/>
      <sheetName val="ПРиЗ 20+25׃⼲_x0000__x0000_뱀_x0000_"/>
      <sheetName val="ПРиЗ 20+25๿〚_x0005__x0000__x0000_"/>
      <sheetName val="ПРиЗ 20+25.2 ЦЭุ"/>
      <sheetName val="плат оက_x0000_"/>
      <sheetName val="плат о䀀ኀ㠀"/>
      <sheetName val="ПРиЗ 20+25.2 ЦЭ"/>
      <sheetName val="плат оက_x0000_蠀"/>
      <sheetName val="плат оԯ_x0000_缀"/>
      <sheetName val="ПРиЗ 20+25.2 ЦЭ핀"/>
      <sheetName val="ПРиЗ 20+25.2 ЦЭ헾"/>
      <sheetName val="плат оȀ腳԰"/>
      <sheetName val="плат о0_x0000_퀀"/>
      <sheetName val="Inputè"/>
      <sheetName val="ПРиЗ 20+25.2 ЦЭ僠"/>
      <sheetName val="ПРиЗ 20+25.2 ЦЭ쟠"/>
      <sheetName val="ПРиЗ 20+25.2 ЦЭ骀"/>
      <sheetName val="ПРиЗ 20+25.2 ЦЭ鐨"/>
      <sheetName val="отчет_платежи"/>
      <sheetName val="отчет_окт09"/>
      <sheetName val="база_платежи"/>
      <sheetName val="отчет_июнь 2010"/>
      <sheetName val="отчет"/>
      <sheetName val="отчет_март"/>
      <sheetName val="Геомембрана"/>
      <sheetName val="отчет сент"/>
      <sheetName val="отчет_окт 2010"/>
      <sheetName val="KASL_оффш"/>
      <sheetName val="отчет_янв10"/>
      <sheetName val="отчет_декабрь09"/>
      <sheetName val="отчет_ноябрь09"/>
      <sheetName val="08.10 матер"/>
      <sheetName val="08.76"/>
      <sheetName val="08.91"/>
      <sheetName val="ПРиЗ 20+25.2 ЦЭ׃"/>
      <sheetName val="ПРиЗ 20+25.2 ЦЭ_x0001_"/>
      <sheetName val="Input_x0000_"/>
      <sheetName val="ПРиЗ 20+25.2 ЦЭ蔌"/>
      <sheetName val="Inputr"/>
      <sheetName val="ПРиЗ 20+25.2 ЦЭ䡲"/>
      <sheetName val="ПРиЗ 20+25.2 ЦЭ⩿"/>
      <sheetName val="ПРиЗ 20+25.2 ЦЭ⣸"/>
      <sheetName val="ПРиЗ 20+25.2 ЦЭ洠"/>
      <sheetName val="Input@"/>
      <sheetName val="ПРиЗ 20+25.2 ЦЭ䍈"/>
      <sheetName val="ПРиЗ 20+25.2 ЦЭ挔"/>
      <sheetName val="плат о/_x0000_ "/>
      <sheetName val="плат оက_x0000_⠀"/>
      <sheetName val="ПРиЗ 20+က"/>
      <sheetName val="ПРиЗ 20+䀀⦜瘎耊/"/>
      <sheetName val="ПРиЗ 20+堀匆瘎耊/"/>
      <sheetName val="ПРиЗ 20+倀めఅ墅0"/>
      <sheetName val="ПРиЗ 20+0"/>
      <sheetName val="плат оက"/>
      <sheetName val="плат о/"/>
      <sheetName val="ПРиЗ 20+25׃⼲"/>
      <sheetName val="ПРиЗ 20+25๿〚_x0005_"/>
      <sheetName val="плат оԯ"/>
      <sheetName val="плат о0"/>
      <sheetName val="Input"/>
      <sheetName val="ЦКР"/>
      <sheetName val="ПРиЗ 20+25.2 ЦЭ溸"/>
      <sheetName val="ПРиЗ 20+25.2 ЦЭۈ"/>
      <sheetName val="ПРиЗ 20+25.2 ЦЭ೨"/>
      <sheetName val="ПРиЗ 20+25.2 ЦЭ崠"/>
      <sheetName val="ПРиЗ 20+25.2 ЦЭ"/>
      <sheetName val="ПРиЗ 20+25.2 ЦЭᇸ"/>
      <sheetName val="ПРиЗ 20+25.2 ЦЭ撘"/>
      <sheetName val="ПРиЗ 20+25.2 ЦЭ"/>
      <sheetName val="ПРиЗ 20+25.2 ЦЭ邨"/>
      <sheetName val="ПРиЗ 20+25.2 ЦЭɨ"/>
      <sheetName val="ПРиЗ 20+25.2 ЦЭ钘"/>
      <sheetName val="ПРиЗ 20+25.2 ЦЭ匈"/>
      <sheetName val="ПРиЗ 20+25.2 ЦЭ刘"/>
      <sheetName val="Платежᠤ"/>
      <sheetName val="Платежᠥ"/>
      <sheetName val="плат о0_x0000_　"/>
      <sheetName val="ПРиЗ 20+25.2 ЦЭ⪋"/>
      <sheetName val="плат о䰀ㅺ鐀"/>
      <sheetName val="плат оကㅶ謀"/>
      <sheetName val="плат о_x0000_᥹紀"/>
      <sheetName val="плат о　⩼紀"/>
      <sheetName val="плат о紀忱ԯ"/>
      <sheetName val="плат о紀ԯ"/>
      <sheetName val="плат о紀ዱ԰"/>
      <sheetName val="плат о퀀ᕻ謀"/>
      <sheetName val="плат о ᡻紀"/>
      <sheetName val="плат оᘀ개ԯ"/>
      <sheetName val="плат оᘀ戜ԯ"/>
      <sheetName val="плат оᘀሜ԰"/>
      <sheetName val="плат о_xdc00_⽺␀"/>
      <sheetName val="плат о퀀ⱷ缀"/>
      <sheetName val="плат о　⽸缀"/>
      <sheetName val="плат о缀阎ԯ"/>
      <sheetName val="плат о尀⍵ꐀ"/>
      <sheetName val="Платежက"/>
      <sheetName val="плат о0_x0000_저"/>
      <sheetName val="плат о/_x0000_쀀"/>
      <sheetName val="плат о/_x0000_怀"/>
      <sheetName val="плат о0_x0000_怀"/>
      <sheetName val="плат о渀腷԰"/>
      <sheetName val="плат о0_x0000__xd800_"/>
      <sheetName val="ПРиЗ 20+25.2 ЦЭ謘"/>
      <sheetName val="ПРиЗ 20+25.2 ЦЭ丵"/>
      <sheetName val="Плат倀ܓ"/>
      <sheetName val="Платеж_x0000_"/>
      <sheetName val="Input_x000a_"/>
      <sheetName val="ПРиЗ 20+25.2 ЦЭ齘"/>
      <sheetName val="ПРиЗ 20+25.2 ЦЭ徸"/>
      <sheetName val="Платежꨀ"/>
      <sheetName val="ПРиЗ 20+25.2 ЦЭẪ"/>
      <sheetName val="ПРиЗ 20+25.2 ЦЭ橂"/>
      <sheetName val="ПРиЗ 20+25.2 ЦЭ咀"/>
      <sheetName val="Input¨"/>
      <sheetName val="ПРиЗ 20+25.2 ЦЭ壆"/>
      <sheetName val="корректировка_13 11_СЮ"/>
      <sheetName val="2014_13 ноя_цеха"/>
      <sheetName val="2014_13 ноя_свод"/>
      <sheetName val="балансAL"/>
      <sheetName val="Платеж㔀"/>
      <sheetName val="Ли䈀ᅪ԰"/>
      <sheetName val="Платеж0"/>
      <sheetName val="Ли0_x0000_⠀"/>
      <sheetName val="ПРиЗ 20+25.2 ЦЭ늠"/>
      <sheetName val="ПРиЗ 20+25.2 ЦЭ䊠"/>
      <sheetName val="ПРиЗ 20+25.2 ЦЭᰖ"/>
      <sheetName val="Платеж䈀"/>
      <sheetName val="Title"/>
      <sheetName val="ПРиЗ 20+25.2 ЦЭ礼"/>
      <sheetName val="ПРиЗ 20+25.2 ЦЭ瘰"/>
      <sheetName val="ПРиЗ 20+25.2 ЦЭ眰"/>
      <sheetName val="ПРиЗ 20+25.2 ЦЭ煜"/>
      <sheetName val="ПРиЗ 20+25.2 ЦЭ䟣"/>
      <sheetName val="ПРиЗ 20+25.2 ЦЭ堠"/>
      <sheetName val="Платеж저"/>
      <sheetName val="Платеж謀"/>
      <sheetName val="ПРиЗ 20+25.2 ЦЭ变"/>
      <sheetName val="ПРиЗ 20+25.2 ЦЭԈ"/>
      <sheetName val="ПРиЗ 20+25.2 ЦЭㇸ"/>
      <sheetName val="Список компаний для предостав."/>
      <sheetName val="Налоговый баланс"/>
      <sheetName val="ПРиЗ 20+25.2 ЦЭ恽"/>
      <sheetName val="анализ"/>
      <sheetName val="сторон"/>
      <sheetName val="эл     стор"/>
      <sheetName val="Транспортировка"/>
      <sheetName val="аморт"/>
      <sheetName val="БДИР"/>
      <sheetName val="титул"/>
      <sheetName val="смета"/>
      <sheetName val="ПРиЗ 20+25.2 ЦЭ帔"/>
      <sheetName val="ПРиЗ 20+25.2 ЦЭ鄨"/>
      <sheetName val="ПРиЗ 20+25.2 ЦЭ蛈"/>
      <sheetName val="ПРиЗ 20+25.2 ЦЭ"/>
      <sheetName val="Ли0_x0000_倀"/>
      <sheetName val="плат о爖譈0"/>
      <sheetName val="плат о0_x0000_倀"/>
      <sheetName val="плат о0_x0000_瀀"/>
      <sheetName val="плат о爑譈İ"/>
      <sheetName val="плат о0_x0000_"/>
      <sheetName val="плат о爀譈0"/>
      <sheetName val="плат оİ_x0000__x0000_"/>
      <sheetName val="плат о爅譈0"/>
      <sheetName val="плат о0_x0000_᠀"/>
      <sheetName val="плат о0_x0000_쀀"/>
      <sheetName val="плат о爍譈0"/>
      <sheetName val="плат о爆譈0"/>
      <sheetName val="плат о옍識0"/>
      <sheetName val="ПРиЗ 20+25.2 ЦЭ雨"/>
      <sheetName val="ПРиЗ 20+25.2 ЦЭ劰"/>
      <sheetName val="ПРиЗ 20+25.2 ЦЭ鏘"/>
      <sheetName val="ПРиЗ 20+25.2 ЦЭ托"/>
      <sheetName val="ПРиЗ 20+25.2 ЦЭ煸"/>
      <sheetName val="ПРиЗ 20+25.2 ЦЭ揄"/>
      <sheetName val="ПРиЗ 20+25.2 ЦЭ炈"/>
      <sheetName val="Ли⠒᭐ꠀ"/>
      <sheetName val="Лиᚘ㠀"/>
      <sheetName val="Ли쐂/"/>
      <sheetName val="Tablx"/>
      <sheetName val="ПДС"/>
      <sheetName val="ФА соц.прогр"/>
      <sheetName val="ПРиЗ 20+25.2 ЦЭ聀"/>
      <sheetName val="ПРиЗ 20+25.2 ЦЭ䷸"/>
      <sheetName val="Ли/_x0000_"/>
      <sheetName val="Ли/_x0000__x0000_"/>
      <sheetName val="СЦ грн"/>
      <sheetName val="СЦ долл"/>
      <sheetName val="ПРиЗ 20+25.2 ЦЭ⃠"/>
      <sheetName val="ПРиЗ 20+25.2 ЦЭ优"/>
      <sheetName val="Ли0_x0000_瀀"/>
      <sheetName val="Ли0_x0000_䠀"/>
      <sheetName val="ПРиЗ 20+25.2 ЦЭꖨ"/>
      <sheetName val="ПРиЗ 20+25.2 ЦЭᰈ"/>
      <sheetName val="плат о伀腳԰"/>
      <sheetName val="ф.2(4︀"/>
      <sheetName val="ф.2(4堀"/>
      <sheetName val="янв"/>
      <sheetName val="фев"/>
      <sheetName val="апр"/>
      <sheetName val="авг"/>
      <sheetName val="сент"/>
      <sheetName val="окт"/>
      <sheetName val="нояб"/>
      <sheetName val="дек"/>
      <sheetName val="2015г"/>
      <sheetName val="БДР по участкам"/>
      <sheetName val="осн показатели"/>
      <sheetName val="январь15"/>
      <sheetName val="февраль15"/>
      <sheetName val="март15"/>
      <sheetName val="апрель15"/>
      <sheetName val="май15"/>
      <sheetName val="июнь15"/>
      <sheetName val="2 квартал"/>
      <sheetName val="1 полугодие"/>
      <sheetName val="июль15"/>
      <sheetName val="август15"/>
      <sheetName val="сентябрь15"/>
      <sheetName val="3 квартал"/>
      <sheetName val="октябрь2015"/>
      <sheetName val="Main"/>
      <sheetName val="bplan2000_5"/>
      <sheetName val="ПО 11 мес'10 (дол)"/>
      <sheetName val="_____"/>
      <sheetName val="Позиция"/>
      <sheetName val="CAPEX_шпон"/>
      <sheetName val="плат о/_x0000_㠀"/>
      <sheetName val="Inputø"/>
      <sheetName val="????_x0008_"/>
      <sheetName val="ПРиЗ 20+25.2 ЦЭ㣨"/>
      <sheetName val="Ли踃魢/"/>
      <sheetName val="Ли踂䕢0"/>
      <sheetName val="Ли踅䕢0"/>
      <sheetName val="Ли쨎譡0"/>
      <sheetName val="ПРиЗ 20+25.2 ЦЭ午"/>
      <sheetName val="Консалт"/>
      <sheetName val="СУ"/>
      <sheetName val="Цены на РСВ"/>
      <sheetName val="Ачинск"/>
      <sheetName val="Производ сс"/>
      <sheetName val="Анализ топл.составляющей"/>
      <sheetName val="Анализ топлива"/>
      <sheetName val="НИОКР"/>
      <sheetName val="Выручка"/>
      <sheetName val="ПТП (форма для ИЭ)"/>
      <sheetName val="Расшифровка ВЭ"/>
      <sheetName val="ПРиЗ 20+25.2 ЦЭ鑘"/>
      <sheetName val="плат о렊⚕"/>
      <sheetName val="плат о0_x0000_退"/>
      <sheetName val="ПРиЗ 20+25.2 ЦЭ牨"/>
      <sheetName val="плат о蘀龶"/>
      <sheetName val="плат о/_x0000_蠀"/>
      <sheetName val="плат о/_x0000_瀀"/>
      <sheetName val="ПРиЗ 20+25.2 ЦЭ럠"/>
      <sheetName val="ПРиЗ 20+25.2 ЦЭ"/>
      <sheetName val="ПРиЗ 20+25.2 ЦЭ"/>
      <sheetName val="ПРиЗ 20+25.2 ЦЭ⾈"/>
      <sheetName val="ПРиЗ 20+25.2 ЦЭ⟠"/>
      <sheetName val="ПРиЗ 20+25.2 ЦЭ횐"/>
      <sheetName val="плат о0_x0000_뀀"/>
      <sheetName val="плат о/_x0000_堀"/>
      <sheetName val="плат о0_x0000__x0000_"/>
      <sheetName val="Tabl_x0000_"/>
      <sheetName val="ПРиЗ 20+25.2 ЦЭ㺨"/>
      <sheetName val="ПРиЗ 20+25.2 ЦЭⶐ"/>
      <sheetName val="ПРиЗ 20+25.2 ЦЭ┈"/>
      <sheetName val="янв14"/>
      <sheetName val="тмц янв"/>
      <sheetName val="фев14"/>
      <sheetName val="ТМЦ фев"/>
      <sheetName val="мар14"/>
      <sheetName val="тмц03"/>
      <sheetName val="апр14"/>
      <sheetName val="тмц апр"/>
      <sheetName val="май14"/>
      <sheetName val="тмц05"/>
      <sheetName val="июн14"/>
      <sheetName val="тмц06"/>
      <sheetName val="июл14"/>
      <sheetName val="тмц07"/>
      <sheetName val="авг 14"/>
      <sheetName val="тмц авг"/>
      <sheetName val="плат о/_x0000_က"/>
      <sheetName val="плат о/_x0000_᠀"/>
      <sheetName val="плат о/_x0000_ꠀ"/>
      <sheetName val="плат о0_x0000_䠀"/>
      <sheetName val="плат о0_x0000_"/>
      <sheetName val="плат о栔♬ꠀ"/>
      <sheetName val="плат о0_x0000_㠀"/>
      <sheetName val="плат о윃硡0"/>
      <sheetName val="плат оꠟひက"/>
      <sheetName val="плат оꠀ䱾윑"/>
      <sheetName val="плат о/_x0000_"/>
      <sheetName val="плат о0_x0000_蠀"/>
      <sheetName val="плат о퀀㫴윌"/>
      <sheetName val="плат о/_x0000_⠀"/>
      <sheetName val="плат о頀拤윘"/>
      <sheetName val="плат о/_x0000_䠀"/>
      <sheetName val="плат о/_x0000_"/>
      <sheetName val="плат о/_x0000__x0000_"/>
      <sheetName val="плат о/_x0000_뀀"/>
      <sheetName val="плат о㠀彐윂"/>
      <sheetName val="плат о/_x0000_　"/>
      <sheetName val="плат о/_x0000_頀"/>
      <sheetName val="плат о_xd800_๒윉"/>
      <sheetName val="плат о쀀๟윉"/>
      <sheetName val="плат о윁ꩡ/"/>
      <sheetName val="плат оഷ윉"/>
      <sheetName val="плат оက鬓윋"/>
      <sheetName val="плат о⠀四윉"/>
      <sheetName val="плат о_x0000_㧗윅"/>
      <sheetName val="плат о䠀㧓윅"/>
      <sheetName val="плат оࠀ뜅윋"/>
      <sheetName val="плат о저鮖윈"/>
      <sheetName val="плат оꀀ䄒윎"/>
      <sheetName val="плат о怀_xd804_윊"/>
      <sheetName val="плат оက䂣윉"/>
      <sheetName val="плат о렀ᆚ윋"/>
      <sheetName val="плат о윀⹡0"/>
      <sheetName val="плат о䀀玜윎"/>
      <sheetName val="Ли踂癢0"/>
      <sheetName val="Ли踃坢0"/>
      <sheetName val="Ли쐁፣0"/>
      <sheetName val="ПРиЗ 20+25.2 ЦЭ䘭"/>
      <sheetName val="ПРиЗ 20+25.2 ЦЭ䒰"/>
      <sheetName val="ПРиЗ 20+25.2 ЦЭ旀"/>
      <sheetName val="Inputh"/>
      <sheetName val="Input8"/>
      <sheetName val="Input"/>
      <sheetName val="2 Qr_x0005_"/>
      <sheetName val="ПРиЗ 20+25.2 ЦЭ罤"/>
      <sheetName val="2 QrB"/>
      <sheetName val="ПРиЗ 20+25.2 ЦЭ煈"/>
      <sheetName val="ПРиЗ 20+25.2 ЦЭ儘"/>
      <sheetName val="Лиꠞ㈷"/>
      <sheetName val="Лиꠞ㈷䀀"/>
      <sheetName val="ПРиЗ 20+25.2 ЦЭ醸"/>
      <sheetName val="ПРиЗ 20+25.2 ЦЭ锘"/>
      <sheetName val="ПРиЗ 20+25.2 ЦЭ闸"/>
      <sheetName val="ПРиЗ 20+25.2 ЦЭ抎"/>
      <sheetName val="ПРиЗ 20+25.2 ЦЭ题"/>
      <sheetName val="ПРиЗ 20+25.2 ЦЭ懇"/>
      <sheetName val="ПРиЗ 20+25.2 ЦЭ敧"/>
      <sheetName val="ПРиЗ 20+25.2 ЦЭ㨈"/>
      <sheetName val="ПРиЗ 20+25.2 ЦЭ提"/>
      <sheetName val="ПРиЗ 20+25.2 ЦЭ㜸"/>
      <sheetName val="Платеж쐏"/>
      <sheetName val="Платеж倀"/>
      <sheetName val="Input_x0015_"/>
      <sheetName val="Форма ОЗР БП 2012"/>
      <sheetName val="Форма ОЗР БП 2013"/>
      <sheetName val="Форма ОЗР БП 2014"/>
      <sheetName val="Форма ОЗР БП 2015г"/>
      <sheetName val="Форма ОЗР БП 2016"/>
      <sheetName val="Страхов"/>
      <sheetName val="Энергия"/>
      <sheetName val="СПЛ КД ДЭК"/>
      <sheetName val="смена"/>
      <sheetName val="АХО"/>
      <sheetName val="тран"/>
      <sheetName val="ДЗР"/>
      <sheetName val="програм обесп"/>
      <sheetName val="ИТ-Сервис"/>
      <sheetName val="РИК от 3.10"/>
      <sheetName val="Соц"/>
      <sheetName val="КМЦ ДМС Дотация Проезд"/>
      <sheetName val="амор"/>
      <sheetName val="ТМЦ"/>
      <sheetName val="Иркэнерго"/>
      <sheetName val="ПНН"/>
      <sheetName val="СГЭ"/>
      <sheetName val="страхование"/>
      <sheetName val="SAP"/>
      <sheetName val="ПРиЗ 20+25.2 ЦЭ業"/>
      <sheetName val="плат о"/>
      <sheetName val="Оборудование_стоим"/>
      <sheetName val="2009 год"/>
      <sheetName val="2010-2009"/>
      <sheetName val="2009"/>
      <sheetName val="2 мес."/>
      <sheetName val="3 мес."/>
      <sheetName val="4 мес."/>
      <sheetName val="5 мес."/>
      <sheetName val="6 мес."/>
      <sheetName val="7 мес."/>
      <sheetName val="8 мес."/>
      <sheetName val="9 мес."/>
      <sheetName val="10 мес."/>
      <sheetName val="11 мес."/>
      <sheetName val="12 мес."/>
      <sheetName val="Динамика 2010"/>
    </sheetNames>
    <sheetDataSet>
      <sheetData sheetId="0" refreshError="1">
        <row r="1">
          <cell r="B1">
            <v>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 refreshError="1"/>
      <sheetData sheetId="542" refreshError="1"/>
      <sheetData sheetId="543" refreshError="1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/>
      <sheetData sheetId="573"/>
      <sheetData sheetId="574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 refreshError="1"/>
      <sheetData sheetId="602"/>
      <sheetData sheetId="603" refreshError="1"/>
      <sheetData sheetId="604" refreshError="1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>
        <row r="1">
          <cell r="B1" t="str">
            <v>ТЭЦ-9</v>
          </cell>
        </row>
      </sheetData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>
        <row r="1">
          <cell r="B1" t="str">
            <v>ТЭЦ-9</v>
          </cell>
        </row>
      </sheetData>
      <sheetData sheetId="653" refreshError="1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>
        <row r="1">
          <cell r="B1" t="str">
            <v>ТЭЦ-9</v>
          </cell>
        </row>
      </sheetData>
      <sheetData sheetId="676">
        <row r="1">
          <cell r="B1" t="str">
            <v>ТЭЦ-9</v>
          </cell>
        </row>
      </sheetData>
      <sheetData sheetId="677">
        <row r="1">
          <cell r="B1" t="str">
            <v>ТЭЦ-9</v>
          </cell>
        </row>
      </sheetData>
      <sheetData sheetId="678" refreshError="1"/>
      <sheetData sheetId="679" refreshError="1"/>
      <sheetData sheetId="680" refreshError="1"/>
      <sheetData sheetId="681">
        <row r="1">
          <cell r="B1" t="str">
            <v>ТЭЦ-9</v>
          </cell>
        </row>
      </sheetData>
      <sheetData sheetId="682">
        <row r="1">
          <cell r="B1" t="str">
            <v>ТЭЦ-9</v>
          </cell>
        </row>
      </sheetData>
      <sheetData sheetId="683">
        <row r="1">
          <cell r="B1" t="str">
            <v>ТЭЦ-9</v>
          </cell>
        </row>
      </sheetData>
      <sheetData sheetId="684">
        <row r="1">
          <cell r="B1" t="str">
            <v>ТЭЦ-9</v>
          </cell>
        </row>
      </sheetData>
      <sheetData sheetId="685">
        <row r="1">
          <cell r="B1" t="str">
            <v>ТЭЦ-9</v>
          </cell>
        </row>
      </sheetData>
      <sheetData sheetId="686">
        <row r="1">
          <cell r="B1" t="str">
            <v>ТЭЦ-9</v>
          </cell>
        </row>
      </sheetData>
      <sheetData sheetId="687" refreshError="1"/>
      <sheetData sheetId="688" refreshError="1"/>
      <sheetData sheetId="689">
        <row r="1">
          <cell r="B1" t="str">
            <v>ТЭЦ-9</v>
          </cell>
        </row>
      </sheetData>
      <sheetData sheetId="690">
        <row r="1">
          <cell r="B1" t="str">
            <v>ТЭЦ-9</v>
          </cell>
        </row>
      </sheetData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>
        <row r="1">
          <cell r="B1" t="str">
            <v>ТЭЦ-9</v>
          </cell>
        </row>
      </sheetData>
      <sheetData sheetId="697">
        <row r="1">
          <cell r="B1" t="str">
            <v>ТЭЦ-9</v>
          </cell>
        </row>
      </sheetData>
      <sheetData sheetId="698">
        <row r="1">
          <cell r="B1" t="str">
            <v>ТЭЦ-9</v>
          </cell>
        </row>
      </sheetData>
      <sheetData sheetId="699">
        <row r="1">
          <cell r="B1" t="str">
            <v>ТЭЦ-9</v>
          </cell>
        </row>
      </sheetData>
      <sheetData sheetId="700">
        <row r="1">
          <cell r="B1" t="str">
            <v>ТЭЦ-9</v>
          </cell>
        </row>
      </sheetData>
      <sheetData sheetId="701">
        <row r="1">
          <cell r="B1" t="str">
            <v>ТЭЦ-9</v>
          </cell>
        </row>
      </sheetData>
      <sheetData sheetId="702">
        <row r="1">
          <cell r="B1" t="str">
            <v>ТЭЦ-9</v>
          </cell>
        </row>
      </sheetData>
      <sheetData sheetId="703">
        <row r="1">
          <cell r="B1" t="str">
            <v>ТЭЦ-9</v>
          </cell>
        </row>
      </sheetData>
      <sheetData sheetId="704">
        <row r="1">
          <cell r="B1" t="str">
            <v>ТЭЦ-9</v>
          </cell>
        </row>
      </sheetData>
      <sheetData sheetId="705">
        <row r="1">
          <cell r="B1" t="str">
            <v>ТЭЦ-9</v>
          </cell>
        </row>
      </sheetData>
      <sheetData sheetId="706">
        <row r="1">
          <cell r="B1" t="str">
            <v>ТЭЦ-9</v>
          </cell>
        </row>
      </sheetData>
      <sheetData sheetId="707">
        <row r="1">
          <cell r="B1" t="str">
            <v>ТЭЦ-9</v>
          </cell>
        </row>
      </sheetData>
      <sheetData sheetId="708">
        <row r="1">
          <cell r="B1" t="str">
            <v>ТЭЦ-9</v>
          </cell>
        </row>
      </sheetData>
      <sheetData sheetId="709">
        <row r="1">
          <cell r="B1" t="str">
            <v>ТЭЦ-9</v>
          </cell>
        </row>
      </sheetData>
      <sheetData sheetId="710">
        <row r="1">
          <cell r="B1" t="str">
            <v>ТЭЦ-9</v>
          </cell>
        </row>
      </sheetData>
      <sheetData sheetId="711">
        <row r="1">
          <cell r="B1" t="str">
            <v>ТЭЦ-9</v>
          </cell>
        </row>
      </sheetData>
      <sheetData sheetId="712">
        <row r="1">
          <cell r="B1" t="str">
            <v>ТЭЦ-9</v>
          </cell>
        </row>
      </sheetData>
      <sheetData sheetId="713">
        <row r="1">
          <cell r="B1" t="str">
            <v>ТЭЦ-9</v>
          </cell>
        </row>
      </sheetData>
      <sheetData sheetId="714">
        <row r="1">
          <cell r="B1" t="str">
            <v>ТЭЦ-9</v>
          </cell>
        </row>
      </sheetData>
      <sheetData sheetId="715">
        <row r="1">
          <cell r="B1" t="str">
            <v>ТЭЦ-9</v>
          </cell>
        </row>
      </sheetData>
      <sheetData sheetId="716">
        <row r="1">
          <cell r="B1" t="str">
            <v>ТЭЦ-9</v>
          </cell>
        </row>
      </sheetData>
      <sheetData sheetId="717">
        <row r="1">
          <cell r="B1" t="str">
            <v>ТЭЦ-9</v>
          </cell>
        </row>
      </sheetData>
      <sheetData sheetId="718">
        <row r="1">
          <cell r="B1" t="str">
            <v>ТЭЦ-9</v>
          </cell>
        </row>
      </sheetData>
      <sheetData sheetId="719">
        <row r="1">
          <cell r="B1" t="str">
            <v>ТЭЦ-9</v>
          </cell>
        </row>
      </sheetData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 refreshError="1"/>
      <sheetData sheetId="735" refreshError="1"/>
      <sheetData sheetId="736">
        <row r="1">
          <cell r="B1">
            <v>0</v>
          </cell>
        </row>
      </sheetData>
      <sheetData sheetId="737">
        <row r="1">
          <cell r="B1">
            <v>0</v>
          </cell>
        </row>
      </sheetData>
      <sheetData sheetId="738">
        <row r="1">
          <cell r="B1">
            <v>0</v>
          </cell>
        </row>
      </sheetData>
      <sheetData sheetId="739">
        <row r="1">
          <cell r="B1">
            <v>0</v>
          </cell>
        </row>
      </sheetData>
      <sheetData sheetId="740">
        <row r="1">
          <cell r="B1">
            <v>0</v>
          </cell>
        </row>
      </sheetData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  <sheetName val="SMetstrait"/>
      <sheetName val="Result9398"/>
      <sheetName val="Grafsoud"/>
      <sheetName val="Fuelsoude"/>
      <sheetName val="AmFfiAtAssur"/>
      <sheetName val="BUD Normal"/>
      <sheetName val="BUD mois Avril"/>
      <sheetName val="балансAL"/>
      <sheetName val="Коэфф"/>
      <sheetName val="BDR02"/>
      <sheetName val="Модель"/>
      <sheetName val="долл_"/>
      <sheetName val="руб"/>
      <sheetName val="SALES"/>
      <sheetName val="САЗ"/>
      <sheetName val="БП 2013  по бизнесам "/>
      <sheetName val="БП 2013-свод  "/>
      <sheetName val="УК БП 2013"/>
      <sheetName val="цели"/>
      <sheetName val="цели прогн."/>
      <sheetName val="BUD98"/>
      <sheetName val="s"/>
      <sheetName val="Inputs"/>
      <sheetName val="отгрузка"/>
      <sheetName val="ТД РАП"/>
      <sheetName val="сырь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sn"/>
      <sheetName val="Net Income Actual"/>
      <sheetName val="Scenar"/>
      <sheetName val="Distance_GridRate"/>
      <sheetName val="Коэф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00_факт-ср2001г_план"/>
      <sheetName val="Données"/>
      <sheetName val="Позиция"/>
      <sheetName val="#ССЫЛКА"/>
      <sheetName val="балансAL"/>
      <sheetName val="XRates"/>
      <sheetName val="шаблон"/>
      <sheetName val="оглавление"/>
      <sheetName val="As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"/>
      <sheetName val="Смета"/>
      <sheetName val="Операц."/>
      <sheetName val="расх. из прибыли"/>
      <sheetName val="товарная"/>
      <sheetName val="прочая"/>
      <sheetName val="баланс"/>
      <sheetName val="энергетич."/>
      <sheetName val="эл.эн."/>
      <sheetName val="тепло"/>
      <sheetName val="Вода"/>
      <sheetName val="ГСМ"/>
      <sheetName val="материалы"/>
      <sheetName val="ЦКР"/>
      <sheetName val="штыри"/>
      <sheetName val="почие_денежные"/>
      <sheetName val="налоги"/>
      <sheetName val="усл.сторон."/>
      <sheetName val="коммерч"/>
      <sheetName val="невходящ"/>
      <sheetName val="НЗП"/>
      <sheetName val="Калькуляции"/>
      <sheetName val="ПЛ-Г-01 (2)"/>
      <sheetName val="План руб (кальк)"/>
      <sheetName val="План (кальк)$"/>
      <sheetName val="План руб (эл)"/>
      <sheetName val="План (эл)$"/>
      <sheetName val="АНАЛИЗ"/>
      <sheetName val="Лист1"/>
      <sheetName val="оборудование"/>
      <sheetName val="s"/>
      <sheetName val="долл_"/>
      <sheetName val="руб"/>
      <sheetName val="B"/>
      <sheetName val="Январь"/>
      <sheetName val="Авансы_уплач,деньги в регионах"/>
      <sheetName val="#ССЫЛКА"/>
      <sheetName val="Авансы_уплач,деньги в регионах,"/>
      <sheetName val="б"/>
      <sheetName val="PLтв - Б"/>
      <sheetName val="XR"/>
      <sheetName val="XLR_NoRangeSheet"/>
      <sheetName val="Для расчета"/>
      <sheetName val="коэфф"/>
      <sheetName val="оглавление"/>
      <sheetName val="NewCashFlow"/>
      <sheetName val="sverxtip"/>
      <sheetName val="база"/>
      <sheetName val="Исполнение плана Август"/>
      <sheetName val="Неделя"/>
      <sheetName val="АнализБДРиБДДС"/>
      <sheetName val="анализБДРиИнвПр"/>
      <sheetName val="транспортПочасовой"/>
      <sheetName val="ТЭР"/>
      <sheetName val="БДДС"/>
      <sheetName val="Затраты на 1 эл"/>
      <sheetName val="ТранспМашЧас"/>
      <sheetName val="расчетБезТранспорта"/>
      <sheetName val="удорож"/>
      <sheetName val="только 2007"/>
      <sheetName val="Для управления"/>
      <sheetName val="ФОТскоррект"/>
      <sheetName val="БДРуточн"/>
      <sheetName val="Оплата"/>
      <sheetName val="Données"/>
      <sheetName val="Октябрь"/>
      <sheetName val="Служебная информация"/>
      <sheetName val="Д_коммерческий"/>
      <sheetName val="постоянные затраты"/>
      <sheetName val="Info"/>
      <sheetName val="Ввод"/>
      <sheetName val="TaAZ 35"/>
      <sheetName val="XRates"/>
      <sheetName val="списки ФП"/>
      <sheetName val="Оборудование_стоим"/>
      <sheetName val="Исполнение"/>
      <sheetName val="аналитика по материалам"/>
      <sheetName val="постоянныезатраты"/>
      <sheetName val="ТЭЦ-1"/>
      <sheetName val="Исходные данные"/>
      <sheetName val="Данные для расчета"/>
      <sheetName val="Personnel"/>
      <sheetName val="балансAL"/>
      <sheetName val="Asn"/>
      <sheetName val="Смета укрупнен."/>
      <sheetName val="Лист2"/>
      <sheetName val="Лист3"/>
      <sheetName val="PBC_V-2000_PL4_30 09 2011"/>
      <sheetName val="ТД РАП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63">
          <cell r="A63" t="str">
            <v xml:space="preserve">  из него: толлинг без пека</v>
          </cell>
          <cell r="E63">
            <v>0</v>
          </cell>
          <cell r="G63">
            <v>0</v>
          </cell>
        </row>
        <row r="64">
          <cell r="A64" t="str">
            <v xml:space="preserve">  толлинг без коксов</v>
          </cell>
          <cell r="E64">
            <v>8248.2999999999993</v>
          </cell>
          <cell r="G64">
            <v>207883.0060938629</v>
          </cell>
        </row>
        <row r="65">
          <cell r="A65" t="str">
            <v xml:space="preserve">  толлинг без анодов</v>
          </cell>
          <cell r="E65">
            <v>0</v>
          </cell>
          <cell r="G65">
            <v>0</v>
          </cell>
        </row>
        <row r="67">
          <cell r="A67" t="str">
            <v xml:space="preserve">  Договор переработки</v>
          </cell>
          <cell r="E67">
            <v>10428.02</v>
          </cell>
          <cell r="G67">
            <v>73100.065334915445</v>
          </cell>
        </row>
        <row r="177">
          <cell r="A177" t="str">
            <v xml:space="preserve">  из него: толлинг без пека</v>
          </cell>
          <cell r="E177">
            <v>0</v>
          </cell>
          <cell r="G177">
            <v>0</v>
          </cell>
        </row>
        <row r="178">
          <cell r="A178" t="str">
            <v xml:space="preserve">  толлинг без коксов</v>
          </cell>
          <cell r="E178">
            <v>2913.15</v>
          </cell>
          <cell r="G178">
            <v>38988.432405017615</v>
          </cell>
        </row>
        <row r="401">
          <cell r="A401" t="str">
            <v xml:space="preserve">  Договор переработки</v>
          </cell>
          <cell r="E401">
            <v>18558.7</v>
          </cell>
          <cell r="G401">
            <v>10035.782511695654</v>
          </cell>
        </row>
        <row r="1400">
          <cell r="A1400" t="str">
            <v>ЦЕХОВАЯ СЕБЕСТОИМОСТЬ</v>
          </cell>
          <cell r="E1400">
            <v>13350.72</v>
          </cell>
          <cell r="G1400">
            <v>912534.84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Personnel"/>
      <sheetName val="Конс_отчет"/>
      <sheetName val="деньги-реализ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Деб_кред_задолж  "/>
      <sheetName val="Дозакл-new (2)"/>
      <sheetName val="01"/>
      <sheetName val="01 расчет"/>
      <sheetName val="т1"/>
      <sheetName val="09"/>
      <sheetName val="09 расчет"/>
      <sheetName val="10 "/>
      <sheetName val="10 расчет"/>
      <sheetName val="12"/>
      <sheetName val="12 расчет"/>
      <sheetName val="сварка "/>
      <sheetName val="сварка расчет"/>
      <sheetName val="ЭРУ"/>
      <sheetName val="ЭРУ расчет"/>
      <sheetName val="упр"/>
      <sheetName val="упр. расчет"/>
      <sheetName val="внешн.  "/>
      <sheetName val="УВР"/>
      <sheetName val="аг"/>
      <sheetName val="аг расчет"/>
      <sheetName val="СВОД"/>
      <sheetName val="Расшифровка"/>
      <sheetName val="Средние величины"/>
      <sheetName val="Расчет ФОТ_свод вывод"/>
      <sheetName val="Расчет ФОТ_свод Т-1 "/>
      <sheetName val="Расчет ФОТ_свод Т-9"/>
      <sheetName val="Расчет ФОТ_свод Т-10"/>
      <sheetName val="Расчет ФОТ_свод Т-12"/>
      <sheetName val="Водители"/>
      <sheetName val="Структура"/>
      <sheetName val="упр (отиз)"/>
      <sheetName val="ЕТС"/>
      <sheetName val="ЕТС1"/>
      <sheetName val="Приказ"/>
      <sheetName val="Зам."/>
      <sheetName val="Ступ.опл"/>
      <sheetName val="есн (26)"/>
      <sheetName val="есн (27)"/>
      <sheetName val="есн (2010)"/>
      <sheetName val="зплата по разрядам"/>
      <sheetName val="Inputs"/>
      <sheetName val="o"/>
      <sheetName val="Group valuation"/>
      <sheetName val="c 91 сентябрь"/>
      <sheetName val="постоянные затраты"/>
      <sheetName val="балансAL"/>
      <sheetName val="EBITDA анализ"/>
      <sheetName val="Asn"/>
      <sheetName val="SALES"/>
      <sheetName val="оборудование"/>
      <sheetName val="долл_"/>
      <sheetName val="руб"/>
      <sheetName val="ВстСальдо(Инфл) "/>
      <sheetName val="Январь"/>
      <sheetName val="Net Income Actual"/>
      <sheetName val="Калькуляц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MALINV (2)"/>
      <sheetName val="PEOPLE DETAILS"/>
      <sheetName val="Title"/>
      <sheetName val="Contents"/>
      <sheetName val="Summary"/>
      <sheetName val="Commentary "/>
      <sheetName val="production costs"/>
      <sheetName val="variance analysis -RAIN EFFECT"/>
      <sheetName val="variance analysis"/>
      <sheetName val="kirkvine prodcost"/>
      <sheetName val="ewarton  prodcost"/>
      <sheetName val="PEOPLE COSTS"/>
      <sheetName val="MAINTENANCE"/>
      <sheetName val="alumina other"/>
      <sheetName val="bxdetails"/>
      <sheetName val="Key Stats"/>
      <sheetName val="BUDGETMTHLYprodcost"/>
      <sheetName val="Capex"/>
      <sheetName val="WORKFORCE ANALYSIS"/>
      <sheetName val="Inventory"/>
      <sheetName val="NET INCOME"/>
      <sheetName val="NET INCOME FCAST"/>
      <sheetName val="BALANCE SHEET"/>
      <sheetName val="CASHFLOW "/>
      <sheetName val="CASHFLOW FORECAST"/>
      <sheetName val="Key StatsBUDGET"/>
      <sheetName val="EFFCYS"/>
      <sheetName val="EFFCYFCAST"/>
      <sheetName val="other fcast"/>
      <sheetName val="FCAST COST OF PRODN"/>
      <sheetName val="OIL FORECAST"/>
      <sheetName val="CAUSTIC FORECAST"/>
      <sheetName val="NET INCOME WORKING FILE"/>
      <sheetName val="accruals"/>
      <sheetName val="investment tranches"/>
      <sheetName val="prices"/>
      <sheetName val="Sheet2"/>
      <sheetName val="Chart1"/>
      <sheetName val="inventry01"/>
      <sheetName val="ORIG NET INCOME BUDGET"/>
      <sheetName val="ORIG BALSHEET BUDGET"/>
      <sheetName val="PLANCOST"/>
      <sheetName val="CAPEMPLOYED "/>
      <sheetName val="interest receipts"/>
      <sheetName val="BALANCE SHEET FCAST"/>
      <sheetName val="gbalance2"/>
      <sheetName val="jan ap"/>
      <sheetName val="BUDGETEFFCYS"/>
      <sheetName val="KWCOST$000"/>
      <sheetName val="EWCOST$000 "/>
      <sheetName val="CASHFLOWBUDGET "/>
      <sheetName val="JBMALINV"/>
      <sheetName val="Net Income Actual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Финансовый отчет_общий"/>
      <sheetName val="Баланс 1"/>
      <sheetName val="Форма №2"/>
      <sheetName val="Деньги 1"/>
      <sheetName val="ОС"/>
      <sheetName val="имущество для передачи в лизинг"/>
      <sheetName val="Чистые инвестиции в финансовом "/>
      <sheetName val="Фин активы_"/>
      <sheetName val="Запасы"/>
      <sheetName val="ДЗ"/>
      <sheetName val="ДЗ аффилир краткосрочная"/>
      <sheetName val="ДЗ аффилир долгосрочная "/>
      <sheetName val="инв в асс"/>
      <sheetName val="КЗ"/>
      <sheetName val="КЗ афилир краткосрочная"/>
      <sheetName val="КЗ афилир долгосрочная"/>
      <sheetName val="Кредиты"/>
      <sheetName val="Займы"/>
      <sheetName val="Средства банков,  юр и физ лиц"/>
      <sheetName val="Пенсионные резервы"/>
      <sheetName val="Страховые резервы"/>
      <sheetName val="Расчеты с бюджетом"/>
      <sheetName val="Капитал и резервы"/>
      <sheetName val="Доля меньшинства"/>
      <sheetName val="Список"/>
      <sheetName val="Приобр дочерних"/>
      <sheetName val="Закупки ТМЦ у аффиллир."/>
      <sheetName val="Закупки активов у аффиллир. "/>
      <sheetName val="Доходы и расходы "/>
      <sheetName val="Доходы и расходы по страхованию"/>
      <sheetName val="Доходы и расходы от лизинга"/>
      <sheetName val="Доходы и расходы банков"/>
      <sheetName val="Опер и внереализ"/>
      <sheetName val="Коммерч и управл"/>
      <sheetName val="Реализация аффил компаниям"/>
      <sheetName val="доходы от аффил компаний"/>
      <sheetName val="Расходы от аффил компаний"/>
      <sheetName val="Налог на прибыль"/>
      <sheetName val="Отложенный налог"/>
      <sheetName val="Дополнительная инфо"/>
      <sheetName val="Анализ по сегментам"/>
      <sheetName val="гудвилл"/>
      <sheetName val="Grouplist"/>
      <sheetName val="productlist"/>
      <sheetName val="Net Income Actual"/>
    </sheetNames>
    <sheetDataSet>
      <sheetData sheetId="0" refreshError="1">
        <row r="5">
          <cell r="G5" t="str">
            <v xml:space="preserve"> 01.01.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nthly costs"/>
      <sheetName val="MONTHLY Cost"/>
      <sheetName val="MONTHLY Cost - YTD"/>
      <sheetName val="MONTHLY Cost - YTD (PLAN)"/>
      <sheetName val="Functional Elem"/>
      <sheetName val="Four Months Forecast"/>
      <sheetName val="Functional Elements - Cash Cost"/>
      <sheetName val="Functional Elements - Cash  (3)"/>
      <sheetName val="Functional Elements - Cash  (2)"/>
      <sheetName val="Alpart Edbit Assump. Changes"/>
      <sheetName val="Functional Comp"/>
      <sheetName val="Energy Hedge"/>
      <sheetName val="Normalzed Qtrs"/>
      <sheetName val="Major Spending"/>
      <sheetName val="Inventories"/>
      <sheetName val="Mining"/>
      <sheetName val="Cost Summary -Jan"/>
      <sheetName val="1stH'2003"/>
      <sheetName val="1H'98vs97Varian"/>
      <sheetName val="Maj.1H'98vs97"/>
      <sheetName val="Cost Summary "/>
      <sheetName val="Major Assump.-JAN"/>
      <sheetName val="Cost Summary -Feb"/>
      <sheetName val="Major Assump.-FEB"/>
      <sheetName val="Cost Summary -March"/>
      <sheetName val="Major Assump.-MARCH"/>
      <sheetName val="1QvsPlan"/>
      <sheetName val="1QTR vs 02 &amp; 01"/>
      <sheetName val="Maj.1QvsPl"/>
      <sheetName val="Cost Summary -April"/>
      <sheetName val="Major Assump.-APRIL"/>
      <sheetName val="Cost Summary -May"/>
      <sheetName val="1stH'03 vs Plan"/>
      <sheetName val="Var.Cur. Mth"/>
      <sheetName val="Var.1stQTR"/>
      <sheetName val="Variance2Qtr"/>
      <sheetName val="Major Assump."/>
      <sheetName val="Second Qtr."/>
      <sheetName val="Second Half"/>
      <sheetName val="2H Major Assum"/>
      <sheetName val="2nd H Var."/>
      <sheetName val="2nd Qtr vs 2002 vs 2001"/>
      <sheetName val="Maj.2QvsPl"/>
      <sheetName val="Full Year 2003"/>
      <sheetName val="4thQtr Maj. As"/>
      <sheetName val="4TH QTR"/>
      <sheetName val="4TH Variance"/>
      <sheetName val="2003 Maj. Ass"/>
      <sheetName val="2003 Var.Orig "/>
      <sheetName val="Alumina Cost Statistic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o"/>
      <sheetName val="o1"/>
      <sheetName val="o2"/>
      <sheetName val="отчет"/>
      <sheetName val="план производства"/>
      <sheetName val="расчет"/>
      <sheetName val="Rapport"/>
      <sheetName val="План"/>
      <sheetName val="Personnel"/>
      <sheetName val="Controls"/>
      <sheetName val="Модель"/>
      <sheetName val="АЧ"/>
      <sheetName val="Позиция"/>
      <sheetName val="расходы"/>
      <sheetName val="долл_"/>
      <sheetName val="руб"/>
      <sheetName val="Д_коммерческий"/>
      <sheetName val="Cash"/>
      <sheetName val="балансAL"/>
      <sheetName val="Коэфф"/>
      <sheetName val="s"/>
      <sheetName val="Net Income Actual"/>
      <sheetName val="акт замеров"/>
      <sheetName val="Январь"/>
      <sheetName val="#ССЫЛКА"/>
      <sheetName val="ТД РАП"/>
      <sheetName val="отгрузка"/>
      <sheetName val="Oct-98-GTAA Details"/>
      <sheetName val="Info"/>
      <sheetName val="Grouplist"/>
      <sheetName val="productlist"/>
      <sheetName val="Alumina Cost Statistics"/>
      <sheetName val="постоянныезатраты"/>
      <sheetName val="план_производства"/>
      <sheetName val="Net_Income_Actual"/>
      <sheetName val="акт_замеров"/>
      <sheetName val="Списки1"/>
      <sheetName val="Oct-98-GTAA_Details"/>
      <sheetName val="обзор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E105">
            <v>0.0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eport"/>
      <sheetName val="2000"/>
      <sheetName val="август"/>
      <sheetName val="августДт"/>
      <sheetName val="01z"/>
      <sheetName val="01"/>
      <sheetName val="4"/>
      <sheetName val="10.1"/>
      <sheetName val="10"/>
      <sheetName val="12"/>
      <sheetName val="31"/>
      <sheetName val="46"/>
      <sheetName val="47"/>
      <sheetName val="48"/>
      <sheetName val="50"/>
      <sheetName val="51"/>
      <sheetName val="52-DEM"/>
      <sheetName val="52-USD"/>
      <sheetName val="52-EUR"/>
      <sheetName val="57"/>
      <sheetName val="58"/>
      <sheetName val="60"/>
      <sheetName val="60-2"/>
      <sheetName val="61"/>
      <sheetName val="62"/>
      <sheetName val="68"/>
      <sheetName val="70"/>
      <sheetName val="69"/>
      <sheetName val="71"/>
      <sheetName val="76"/>
      <sheetName val="89 94"/>
      <sheetName val="прочие"/>
      <sheetName val="10_1"/>
      <sheetName val="52_DEM"/>
      <sheetName val="52_USD"/>
      <sheetName val="52_EUR"/>
      <sheetName val="60_2"/>
      <sheetName val="manag_balance"/>
      <sheetName val="Assumptions"/>
      <sheetName val="Monthly costs"/>
      <sheetName val="Mining"/>
      <sheetName val="Inventories"/>
      <sheetName val="Second Qtr.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в кор. Счетов:</v>
          </cell>
          <cell r="B4" t="str">
            <v xml:space="preserve">в Дт 01 </v>
          </cell>
          <cell r="C4" t="str">
            <v>в Кт 02</v>
          </cell>
        </row>
        <row r="5">
          <cell r="A5" t="str">
            <v>01.</v>
          </cell>
          <cell r="B5" t="str">
            <v>01.</v>
          </cell>
          <cell r="C5">
            <v>0</v>
          </cell>
        </row>
        <row r="6">
          <cell r="A6" t="str">
            <v>02.</v>
          </cell>
          <cell r="B6">
            <v>0</v>
          </cell>
          <cell r="C6" t="str">
            <v>02.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1208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358019.39916666673</v>
          </cell>
        </row>
        <row r="16">
          <cell r="A16" t="str">
            <v>26.</v>
          </cell>
          <cell r="B16">
            <v>0</v>
          </cell>
          <cell r="C16">
            <v>4628.9849758333321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12080</v>
          </cell>
          <cell r="C59">
            <v>362648.38414250006</v>
          </cell>
        </row>
      </sheetData>
      <sheetData sheetId="6" refreshError="1">
        <row r="4">
          <cell r="A4" t="str">
            <v>в кор. Счетов:</v>
          </cell>
          <cell r="B4" t="str">
            <v xml:space="preserve">в Дт 04 </v>
          </cell>
          <cell r="C4" t="str">
            <v>в Кт 05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 t="str">
            <v>04.</v>
          </cell>
          <cell r="C7">
            <v>0</v>
          </cell>
        </row>
        <row r="8">
          <cell r="A8" t="str">
            <v>05.</v>
          </cell>
          <cell r="B8">
            <v>0</v>
          </cell>
          <cell r="C8" t="str">
            <v>05.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410.85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0</v>
          </cell>
          <cell r="C59">
            <v>410.85</v>
          </cell>
        </row>
      </sheetData>
      <sheetData sheetId="7" refreshError="1">
        <row r="4">
          <cell r="A4" t="str">
            <v>в кор. Счетов:</v>
          </cell>
          <cell r="B4" t="str">
            <v xml:space="preserve">в Дт 10.1. </v>
          </cell>
          <cell r="C4" t="str">
            <v>в Кт 10.1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 t="str">
            <v>10.1.</v>
          </cell>
          <cell r="C10" t="str">
            <v>10.1.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2429240.3074940005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220109.18800000002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2932989.92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A57" t="str">
            <v>84.</v>
          </cell>
          <cell r="B57">
            <v>0</v>
          </cell>
          <cell r="C57">
            <v>61745.435400000002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2932989.92</v>
          </cell>
          <cell r="C59">
            <v>2711094.9308940005</v>
          </cell>
        </row>
      </sheetData>
      <sheetData sheetId="8" refreshError="1">
        <row r="4">
          <cell r="A4" t="str">
            <v>в кор. Счетов:</v>
          </cell>
          <cell r="B4" t="str">
            <v xml:space="preserve">в Дт 10. </v>
          </cell>
          <cell r="C4" t="str">
            <v>в Кт 10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 t="str">
            <v>10.</v>
          </cell>
          <cell r="C11" t="str">
            <v>10.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1758.43</v>
          </cell>
        </row>
        <row r="16">
          <cell r="A16" t="str">
            <v>26.</v>
          </cell>
          <cell r="B16">
            <v>0</v>
          </cell>
          <cell r="C16">
            <v>973.36999999999989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614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973.37000000000012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A57" t="str">
            <v>84.</v>
          </cell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1587.3700000000001</v>
          </cell>
          <cell r="C59">
            <v>2731.8</v>
          </cell>
        </row>
      </sheetData>
      <sheetData sheetId="9" refreshError="1">
        <row r="4">
          <cell r="A4" t="str">
            <v>в кор. Счетов:</v>
          </cell>
          <cell r="B4" t="str">
            <v xml:space="preserve">в Дт 12. </v>
          </cell>
          <cell r="C4" t="str">
            <v>в Кт 12.</v>
          </cell>
          <cell r="D4" t="str">
            <v>в Кт 13.</v>
          </cell>
        </row>
        <row r="5">
          <cell r="A5" t="str">
            <v>01.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12.</v>
          </cell>
          <cell r="B12" t="str">
            <v>12.</v>
          </cell>
          <cell r="C12" t="str">
            <v>12.</v>
          </cell>
          <cell r="D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  <cell r="D13" t="str">
            <v>13.</v>
          </cell>
        </row>
        <row r="14">
          <cell r="A14" t="str">
            <v>19.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  <cell r="D15">
            <v>1388.46</v>
          </cell>
        </row>
        <row r="16">
          <cell r="A16" t="str">
            <v>26.</v>
          </cell>
          <cell r="B16">
            <v>0</v>
          </cell>
          <cell r="C16">
            <v>2370</v>
          </cell>
          <cell r="D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  <cell r="D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  <cell r="D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60.2.</v>
          </cell>
          <cell r="B29">
            <v>2370</v>
          </cell>
          <cell r="C29">
            <v>0</v>
          </cell>
          <cell r="D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84.</v>
          </cell>
          <cell r="B57">
            <v>0</v>
          </cell>
          <cell r="C57">
            <v>0</v>
          </cell>
          <cell r="D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A59" t="str">
            <v>Всего</v>
          </cell>
          <cell r="B59">
            <v>2370</v>
          </cell>
          <cell r="C59">
            <v>2370</v>
          </cell>
          <cell r="D59">
            <v>1388.46</v>
          </cell>
        </row>
      </sheetData>
      <sheetData sheetId="10" refreshError="1">
        <row r="4">
          <cell r="A4" t="str">
            <v>в кор. Счетов:</v>
          </cell>
          <cell r="B4" t="str">
            <v xml:space="preserve">в Дт 31 </v>
          </cell>
          <cell r="C4" t="str">
            <v>в Кт 31</v>
          </cell>
        </row>
        <row r="5">
          <cell r="A5" t="str">
            <v>01.</v>
          </cell>
          <cell r="C5">
            <v>0</v>
          </cell>
        </row>
        <row r="6">
          <cell r="A6" t="str">
            <v>02.</v>
          </cell>
          <cell r="C6">
            <v>0</v>
          </cell>
        </row>
        <row r="7">
          <cell r="A7" t="str">
            <v>04.</v>
          </cell>
          <cell r="C7">
            <v>0</v>
          </cell>
        </row>
        <row r="8">
          <cell r="A8" t="str">
            <v>05.</v>
          </cell>
          <cell r="C8">
            <v>0</v>
          </cell>
        </row>
        <row r="9">
          <cell r="A9" t="str">
            <v>08.</v>
          </cell>
          <cell r="C9">
            <v>0</v>
          </cell>
        </row>
        <row r="10">
          <cell r="A10" t="str">
            <v>10.1.</v>
          </cell>
          <cell r="C10">
            <v>0</v>
          </cell>
        </row>
        <row r="11">
          <cell r="A11" t="str">
            <v>10.</v>
          </cell>
          <cell r="C11">
            <v>0</v>
          </cell>
        </row>
        <row r="12">
          <cell r="A12" t="str">
            <v>12.</v>
          </cell>
          <cell r="C12">
            <v>0</v>
          </cell>
        </row>
        <row r="13">
          <cell r="A13" t="str">
            <v>13.</v>
          </cell>
          <cell r="C13">
            <v>0</v>
          </cell>
        </row>
        <row r="14">
          <cell r="A14" t="str">
            <v>19.</v>
          </cell>
          <cell r="C14">
            <v>0</v>
          </cell>
        </row>
        <row r="15">
          <cell r="A15" t="str">
            <v>20.</v>
          </cell>
          <cell r="C15">
            <v>278886.40999999997</v>
          </cell>
        </row>
        <row r="16">
          <cell r="A16" t="str">
            <v>26.</v>
          </cell>
          <cell r="C16">
            <v>179622.77000000002</v>
          </cell>
        </row>
        <row r="17">
          <cell r="A17" t="str">
            <v>31.</v>
          </cell>
          <cell r="B17" t="str">
            <v>31.</v>
          </cell>
          <cell r="C17" t="str">
            <v>31.</v>
          </cell>
        </row>
        <row r="18">
          <cell r="A18" t="str">
            <v>46.</v>
          </cell>
          <cell r="C18">
            <v>0</v>
          </cell>
        </row>
        <row r="19">
          <cell r="A19" t="str">
            <v>47.</v>
          </cell>
          <cell r="C19">
            <v>0</v>
          </cell>
        </row>
        <row r="20">
          <cell r="A20" t="str">
            <v>48.</v>
          </cell>
          <cell r="C20">
            <v>0</v>
          </cell>
        </row>
        <row r="21">
          <cell r="A21" t="str">
            <v>50.</v>
          </cell>
          <cell r="C21">
            <v>0</v>
          </cell>
        </row>
        <row r="22">
          <cell r="A22" t="str">
            <v>51.</v>
          </cell>
          <cell r="C22">
            <v>0</v>
          </cell>
        </row>
        <row r="23">
          <cell r="A23" t="str">
            <v>52/dem</v>
          </cell>
          <cell r="C23">
            <v>0</v>
          </cell>
        </row>
        <row r="24">
          <cell r="A24" t="str">
            <v>52/usd</v>
          </cell>
          <cell r="C24">
            <v>0</v>
          </cell>
        </row>
        <row r="25">
          <cell r="A25" t="str">
            <v>52/eur</v>
          </cell>
          <cell r="C25">
            <v>0</v>
          </cell>
        </row>
        <row r="26">
          <cell r="A26" t="str">
            <v>58.</v>
          </cell>
          <cell r="C26">
            <v>0</v>
          </cell>
        </row>
        <row r="27">
          <cell r="A27" t="str">
            <v>57.</v>
          </cell>
          <cell r="C27">
            <v>0</v>
          </cell>
        </row>
        <row r="28">
          <cell r="A28" t="str">
            <v>60.1.</v>
          </cell>
          <cell r="C28">
            <v>0</v>
          </cell>
        </row>
        <row r="29">
          <cell r="A29" t="str">
            <v>60.2.</v>
          </cell>
          <cell r="C29">
            <v>0</v>
          </cell>
        </row>
        <row r="30">
          <cell r="A30" t="str">
            <v>61.</v>
          </cell>
          <cell r="C30">
            <v>0</v>
          </cell>
        </row>
        <row r="31">
          <cell r="A31" t="str">
            <v>62.</v>
          </cell>
          <cell r="C31">
            <v>0</v>
          </cell>
        </row>
        <row r="32">
          <cell r="A32" t="str">
            <v>67.ф.</v>
          </cell>
          <cell r="C32">
            <v>0</v>
          </cell>
        </row>
        <row r="33">
          <cell r="A33" t="str">
            <v>67.т.</v>
          </cell>
          <cell r="C33">
            <v>0</v>
          </cell>
        </row>
        <row r="34">
          <cell r="A34" t="str">
            <v>68.пн.</v>
          </cell>
          <cell r="C34">
            <v>0</v>
          </cell>
        </row>
        <row r="35">
          <cell r="A35" t="str">
            <v>68.ндс.</v>
          </cell>
          <cell r="C35">
            <v>0</v>
          </cell>
        </row>
        <row r="36">
          <cell r="A36" t="str">
            <v>68.пр.ф.</v>
          </cell>
          <cell r="C36">
            <v>0</v>
          </cell>
        </row>
        <row r="37">
          <cell r="A37" t="str">
            <v>68.пр.т.</v>
          </cell>
          <cell r="C37">
            <v>0</v>
          </cell>
        </row>
        <row r="38">
          <cell r="A38" t="str">
            <v>68.им.</v>
          </cell>
          <cell r="C38">
            <v>0</v>
          </cell>
        </row>
        <row r="39">
          <cell r="A39" t="str">
            <v>68.рек.</v>
          </cell>
          <cell r="C39">
            <v>0</v>
          </cell>
        </row>
        <row r="40">
          <cell r="A40" t="str">
            <v>69.1.</v>
          </cell>
          <cell r="C40">
            <v>0</v>
          </cell>
        </row>
        <row r="41">
          <cell r="A41" t="str">
            <v>69.2.</v>
          </cell>
          <cell r="C41">
            <v>0</v>
          </cell>
        </row>
        <row r="42">
          <cell r="A42" t="str">
            <v>69.3.1.</v>
          </cell>
          <cell r="C42">
            <v>0</v>
          </cell>
        </row>
        <row r="43">
          <cell r="A43" t="str">
            <v>69.3.2.</v>
          </cell>
          <cell r="C43">
            <v>0</v>
          </cell>
        </row>
        <row r="44">
          <cell r="A44" t="str">
            <v>69.4.</v>
          </cell>
          <cell r="C44">
            <v>0</v>
          </cell>
        </row>
        <row r="45">
          <cell r="A45" t="str">
            <v>70.</v>
          </cell>
          <cell r="C45">
            <v>0</v>
          </cell>
        </row>
        <row r="46">
          <cell r="A46" t="str">
            <v>71.</v>
          </cell>
          <cell r="C46">
            <v>0</v>
          </cell>
        </row>
        <row r="47">
          <cell r="A47" t="str">
            <v>75.</v>
          </cell>
          <cell r="C47">
            <v>0</v>
          </cell>
        </row>
        <row r="48">
          <cell r="A48" t="str">
            <v>76.</v>
          </cell>
          <cell r="C48">
            <v>0</v>
          </cell>
        </row>
        <row r="49">
          <cell r="A49" t="str">
            <v>80.</v>
          </cell>
          <cell r="C49">
            <v>0</v>
          </cell>
        </row>
        <row r="50">
          <cell r="A50" t="str">
            <v>81.</v>
          </cell>
          <cell r="C50">
            <v>0</v>
          </cell>
        </row>
        <row r="51">
          <cell r="A51" t="str">
            <v>85.</v>
          </cell>
          <cell r="C51">
            <v>0</v>
          </cell>
        </row>
        <row r="52">
          <cell r="A52" t="str">
            <v>87.</v>
          </cell>
          <cell r="C52">
            <v>0</v>
          </cell>
        </row>
        <row r="53">
          <cell r="A53" t="str">
            <v>88.1.</v>
          </cell>
          <cell r="C53">
            <v>375.05</v>
          </cell>
        </row>
        <row r="54">
          <cell r="A54" t="str">
            <v>88.2.</v>
          </cell>
          <cell r="C54">
            <v>0</v>
          </cell>
        </row>
        <row r="55">
          <cell r="A55" t="str">
            <v>89.</v>
          </cell>
          <cell r="C55">
            <v>0</v>
          </cell>
        </row>
        <row r="56">
          <cell r="A56" t="str">
            <v>94.</v>
          </cell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A59" t="str">
            <v>Всего</v>
          </cell>
          <cell r="B59">
            <v>0</v>
          </cell>
          <cell r="C59">
            <v>458884.23</v>
          </cell>
        </row>
      </sheetData>
      <sheetData sheetId="11" refreshError="1">
        <row r="4">
          <cell r="A4" t="str">
            <v>в кор. Счетов:</v>
          </cell>
          <cell r="B4" t="str">
            <v>в Дт 46</v>
          </cell>
          <cell r="C4" t="str">
            <v>в Кт 46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4179395.52</v>
          </cell>
          <cell r="C15">
            <v>0</v>
          </cell>
        </row>
        <row r="16">
          <cell r="A16" t="str">
            <v>26.</v>
          </cell>
          <cell r="B16">
            <v>409369.51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 t="str">
            <v>46.</v>
          </cell>
          <cell r="C18" t="str">
            <v>46.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5966484.0200000005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994413.99</v>
          </cell>
          <cell r="C48">
            <v>0</v>
          </cell>
        </row>
        <row r="49">
          <cell r="A49" t="str">
            <v>80.</v>
          </cell>
          <cell r="B49">
            <v>383304.99999999977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5966484.0200000005</v>
          </cell>
          <cell r="C59">
            <v>5966484.0200000005</v>
          </cell>
        </row>
      </sheetData>
      <sheetData sheetId="12" refreshError="1">
        <row r="4">
          <cell r="A4" t="str">
            <v>в кор. Счетов:</v>
          </cell>
          <cell r="B4" t="str">
            <v xml:space="preserve">в Дт 47 </v>
          </cell>
          <cell r="C4" t="str">
            <v>в Кт 47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 t="str">
            <v>47.</v>
          </cell>
          <cell r="C19" t="str">
            <v>47.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0</v>
          </cell>
          <cell r="C59">
            <v>0</v>
          </cell>
        </row>
      </sheetData>
      <sheetData sheetId="13" refreshError="1">
        <row r="4">
          <cell r="A4" t="str">
            <v>в кор. Счетов:</v>
          </cell>
          <cell r="B4" t="str">
            <v xml:space="preserve">в Дт 48 </v>
          </cell>
          <cell r="C4" t="str">
            <v>в Кт 48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220109.19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 t="str">
            <v>48.</v>
          </cell>
          <cell r="C20" t="str">
            <v>48.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251292.92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23835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211332.7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35222.120000000003</v>
          </cell>
          <cell r="C48">
            <v>227000</v>
          </cell>
        </row>
        <row r="49">
          <cell r="A49" t="str">
            <v>80.</v>
          </cell>
          <cell r="B49">
            <v>0</v>
          </cell>
          <cell r="C49">
            <v>44456.53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506624.23</v>
          </cell>
          <cell r="C59">
            <v>506624.23</v>
          </cell>
        </row>
      </sheetData>
      <sheetData sheetId="14" refreshError="1">
        <row r="4">
          <cell r="A4" t="str">
            <v>в кор. Счетов:</v>
          </cell>
          <cell r="B4" t="str">
            <v xml:space="preserve">в Дт 48 </v>
          </cell>
          <cell r="C4" t="str">
            <v>в Кт 48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 t="str">
            <v>50.</v>
          </cell>
          <cell r="C21" t="str">
            <v>50.</v>
          </cell>
        </row>
        <row r="22">
          <cell r="A22" t="str">
            <v>51.</v>
          </cell>
          <cell r="B22">
            <v>144833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140768</v>
          </cell>
        </row>
        <row r="46">
          <cell r="A46" t="str">
            <v>71.</v>
          </cell>
          <cell r="B46">
            <v>0</v>
          </cell>
          <cell r="C46">
            <v>4065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</sheetData>
      <sheetData sheetId="15" refreshError="1">
        <row r="4">
          <cell r="A4" t="str">
            <v>в кор. Счетов:</v>
          </cell>
          <cell r="B4" t="str">
            <v xml:space="preserve">в Дт 51 </v>
          </cell>
          <cell r="C4" t="str">
            <v>в Кт 51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144833</v>
          </cell>
        </row>
        <row r="22">
          <cell r="A22" t="str">
            <v>51.</v>
          </cell>
          <cell r="B22" t="str">
            <v>51.</v>
          </cell>
          <cell r="C22" t="str">
            <v>51.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550000</v>
          </cell>
          <cell r="C26">
            <v>1544832.4</v>
          </cell>
        </row>
        <row r="27">
          <cell r="A27" t="str">
            <v>57.</v>
          </cell>
          <cell r="B27">
            <v>0</v>
          </cell>
          <cell r="C27">
            <v>74724.460000000006</v>
          </cell>
        </row>
        <row r="28">
          <cell r="A28" t="str">
            <v>60.1.</v>
          </cell>
          <cell r="B28">
            <v>0</v>
          </cell>
          <cell r="C28">
            <v>1744725.55</v>
          </cell>
        </row>
        <row r="29">
          <cell r="A29" t="str">
            <v>60.2.</v>
          </cell>
          <cell r="B29">
            <v>0</v>
          </cell>
          <cell r="C29">
            <v>19166.03</v>
          </cell>
        </row>
        <row r="30">
          <cell r="A30" t="str">
            <v>61.</v>
          </cell>
          <cell r="B30">
            <v>0</v>
          </cell>
          <cell r="C30">
            <v>20000</v>
          </cell>
        </row>
        <row r="31">
          <cell r="A31" t="str">
            <v>62.</v>
          </cell>
          <cell r="B31">
            <v>592727.72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32740</v>
          </cell>
        </row>
        <row r="33">
          <cell r="A33" t="str">
            <v>67.т.</v>
          </cell>
          <cell r="B33">
            <v>0</v>
          </cell>
          <cell r="C33">
            <v>130960</v>
          </cell>
        </row>
        <row r="34">
          <cell r="A34" t="str">
            <v>68.пн.</v>
          </cell>
          <cell r="B34">
            <v>0</v>
          </cell>
          <cell r="C34">
            <v>44427</v>
          </cell>
        </row>
        <row r="35">
          <cell r="A35" t="str">
            <v>68.ндс.</v>
          </cell>
          <cell r="B35">
            <v>0</v>
          </cell>
          <cell r="C35">
            <v>50760</v>
          </cell>
        </row>
        <row r="36">
          <cell r="A36" t="str">
            <v>68.пр.ф.</v>
          </cell>
          <cell r="B36">
            <v>0</v>
          </cell>
          <cell r="C36">
            <v>24624</v>
          </cell>
        </row>
        <row r="37">
          <cell r="A37" t="str">
            <v>68.пр.т.</v>
          </cell>
          <cell r="B37">
            <v>0</v>
          </cell>
          <cell r="C37">
            <v>42531</v>
          </cell>
        </row>
        <row r="38">
          <cell r="A38" t="str">
            <v>68.им.</v>
          </cell>
          <cell r="B38">
            <v>0</v>
          </cell>
          <cell r="C38">
            <v>73616</v>
          </cell>
        </row>
        <row r="39">
          <cell r="A39" t="str">
            <v>68.рек.</v>
          </cell>
          <cell r="B39">
            <v>0</v>
          </cell>
          <cell r="C39">
            <v>19124</v>
          </cell>
        </row>
        <row r="40">
          <cell r="A40" t="str">
            <v>69.1.</v>
          </cell>
          <cell r="B40">
            <v>0</v>
          </cell>
          <cell r="C40">
            <v>13251</v>
          </cell>
        </row>
        <row r="41">
          <cell r="A41" t="str">
            <v>69.2.</v>
          </cell>
          <cell r="B41">
            <v>0</v>
          </cell>
          <cell r="C41">
            <v>55844</v>
          </cell>
        </row>
        <row r="42">
          <cell r="A42" t="str">
            <v>69.3.1.</v>
          </cell>
          <cell r="B42">
            <v>0</v>
          </cell>
          <cell r="C42">
            <v>6452</v>
          </cell>
        </row>
        <row r="43">
          <cell r="A43" t="str">
            <v>69.3.2.</v>
          </cell>
          <cell r="B43">
            <v>0</v>
          </cell>
          <cell r="C43">
            <v>389</v>
          </cell>
        </row>
        <row r="44">
          <cell r="A44" t="str">
            <v>69.4.</v>
          </cell>
          <cell r="B44">
            <v>0</v>
          </cell>
          <cell r="C44">
            <v>2852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227000</v>
          </cell>
          <cell r="C48">
            <v>2411.39</v>
          </cell>
        </row>
        <row r="49">
          <cell r="A49" t="str">
            <v>80.</v>
          </cell>
          <cell r="B49">
            <v>0</v>
          </cell>
          <cell r="C49">
            <v>5158.3099999999977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27.73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1369727.72</v>
          </cell>
          <cell r="C59">
            <v>4053448.87</v>
          </cell>
        </row>
      </sheetData>
      <sheetData sheetId="16" refreshError="1">
        <row r="4">
          <cell r="A4" t="str">
            <v>в кор. Счетов:</v>
          </cell>
          <cell r="B4" t="str">
            <v>в Дт 52/dem</v>
          </cell>
          <cell r="C4" t="str">
            <v>в Кт 52/dem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 t="str">
            <v>52/dem</v>
          </cell>
          <cell r="C23" t="str">
            <v>52/dem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74182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74182</v>
          </cell>
        </row>
        <row r="49">
          <cell r="A49" t="str">
            <v>80.</v>
          </cell>
          <cell r="B49">
            <v>0</v>
          </cell>
          <cell r="C49">
            <v>1202.44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74182</v>
          </cell>
          <cell r="C59">
            <v>75384.44</v>
          </cell>
        </row>
      </sheetData>
      <sheetData sheetId="17" refreshError="1">
        <row r="4">
          <cell r="A4" t="str">
            <v>в кор. Счетов:</v>
          </cell>
          <cell r="B4" t="str">
            <v>в Дт 52/usd</v>
          </cell>
          <cell r="C4" t="str">
            <v>в Кт 52/usd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 t="str">
            <v>52/usd</v>
          </cell>
          <cell r="C24" t="str">
            <v>52/usd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.49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0</v>
          </cell>
          <cell r="C59">
            <v>0.49</v>
          </cell>
        </row>
      </sheetData>
      <sheetData sheetId="18" refreshError="1">
        <row r="4">
          <cell r="A4" t="str">
            <v>в кор. Счетов:</v>
          </cell>
          <cell r="B4" t="str">
            <v>в Дт 52/eur</v>
          </cell>
          <cell r="C4" t="str">
            <v>в Кт 52/eur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 t="str">
            <v>52/eur</v>
          </cell>
          <cell r="C25" t="str">
            <v>52/eur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0</v>
          </cell>
          <cell r="C59">
            <v>0</v>
          </cell>
        </row>
      </sheetData>
      <sheetData sheetId="19" refreshError="1">
        <row r="4">
          <cell r="A4" t="str">
            <v>в кор. Счетов:</v>
          </cell>
          <cell r="B4" t="str">
            <v>в Дт 57</v>
          </cell>
          <cell r="C4" t="str">
            <v>в Кт 57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74724.460000000006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74182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 t="str">
            <v>57.</v>
          </cell>
          <cell r="C27" t="str">
            <v>57.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36.119999999999997</v>
          </cell>
        </row>
        <row r="49">
          <cell r="A49" t="str">
            <v>80.</v>
          </cell>
          <cell r="B49">
            <v>0</v>
          </cell>
          <cell r="C49">
            <v>506.34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74724.460000000006</v>
          </cell>
          <cell r="C59">
            <v>74724.459999999992</v>
          </cell>
        </row>
      </sheetData>
      <sheetData sheetId="20" refreshError="1">
        <row r="4">
          <cell r="A4" t="str">
            <v>в кор. Счетов:</v>
          </cell>
          <cell r="B4" t="str">
            <v>в Дт 58</v>
          </cell>
          <cell r="C4" t="str">
            <v>в Кт 58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251292.92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1544832.4</v>
          </cell>
          <cell r="C22">
            <v>55000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 t="str">
            <v>58.</v>
          </cell>
          <cell r="C26" t="str">
            <v>58.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24292.92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1569125.3199999998</v>
          </cell>
          <cell r="C59">
            <v>801292.92</v>
          </cell>
        </row>
      </sheetData>
      <sheetData sheetId="21" refreshError="1">
        <row r="4">
          <cell r="A4" t="str">
            <v>в кор. Счетов:</v>
          </cell>
          <cell r="B4" t="str">
            <v>в Дт 60.</v>
          </cell>
          <cell r="C4" t="str">
            <v>в Кт 60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2932989.92</v>
          </cell>
        </row>
        <row r="11">
          <cell r="A11" t="str">
            <v>10.</v>
          </cell>
          <cell r="B11">
            <v>0</v>
          </cell>
          <cell r="C11">
            <v>614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606299.95000000007</v>
          </cell>
        </row>
        <row r="15">
          <cell r="A15" t="str">
            <v>20.</v>
          </cell>
          <cell r="B15">
            <v>0</v>
          </cell>
          <cell r="C15">
            <v>96950</v>
          </cell>
        </row>
        <row r="16">
          <cell r="A16" t="str">
            <v>26.</v>
          </cell>
          <cell r="B16">
            <v>0</v>
          </cell>
          <cell r="C16">
            <v>12060.689999999999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1744725.55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 t="str">
            <v>60.1.</v>
          </cell>
          <cell r="C28" t="str">
            <v>60.1.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11538515.899999999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18.989999999999998</v>
          </cell>
          <cell r="C49">
            <v>126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3115.0600000000004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13283260.439999999</v>
          </cell>
          <cell r="C59">
            <v>3652155.62</v>
          </cell>
        </row>
      </sheetData>
      <sheetData sheetId="22" refreshError="1">
        <row r="4">
          <cell r="A4" t="str">
            <v>в кор. Счетов:</v>
          </cell>
          <cell r="B4" t="str">
            <v>в Дт 60.2.</v>
          </cell>
          <cell r="C4" t="str">
            <v>в Кт 60.2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1208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237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6467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20255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23835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19166.03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 t="str">
            <v>60.2.</v>
          </cell>
          <cell r="C29" t="str">
            <v>60.2.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43001.03</v>
          </cell>
          <cell r="C59">
            <v>41172</v>
          </cell>
        </row>
      </sheetData>
      <sheetData sheetId="23" refreshError="1">
        <row r="4">
          <cell r="A4" t="str">
            <v>в кор. Счетов:</v>
          </cell>
          <cell r="B4" t="str">
            <v>в Дт 61.</v>
          </cell>
          <cell r="C4" t="str">
            <v>в Кт 61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 t="str">
            <v>61.</v>
          </cell>
          <cell r="C30" t="str">
            <v>61.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0</v>
          </cell>
          <cell r="C59">
            <v>0</v>
          </cell>
        </row>
      </sheetData>
      <sheetData sheetId="24" refreshError="1">
        <row r="4">
          <cell r="A4" t="str">
            <v>в кор. Счетов:</v>
          </cell>
          <cell r="B4" t="str">
            <v>в Дт 62.</v>
          </cell>
          <cell r="C4" t="str">
            <v>в Кт 62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5966484.0200000005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211332.7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592727.72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11538515.899999999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 t="str">
            <v>62.</v>
          </cell>
          <cell r="C31" t="str">
            <v>62.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6177816.7200000007</v>
          </cell>
          <cell r="C59">
            <v>12131243.619999999</v>
          </cell>
        </row>
      </sheetData>
      <sheetData sheetId="25" refreshError="1">
        <row r="4">
          <cell r="A4" t="str">
            <v>в кор. Счетов:</v>
          </cell>
          <cell r="B4" t="str">
            <v>в Кт 67.ф.</v>
          </cell>
          <cell r="C4" t="str">
            <v>в Кт 67.т.</v>
          </cell>
          <cell r="D4" t="str">
            <v>в Кт 68.ндс.</v>
          </cell>
          <cell r="E4" t="str">
            <v>в Кт 68.пр.ф.</v>
          </cell>
          <cell r="F4" t="str">
            <v>в Кт 68.пр.т.</v>
          </cell>
          <cell r="G4" t="str">
            <v>в Кт 68.им.</v>
          </cell>
          <cell r="H4" t="str">
            <v>в Кт 68.рек.</v>
          </cell>
        </row>
        <row r="5">
          <cell r="A5" t="str">
            <v>01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67.ф.</v>
          </cell>
          <cell r="B32" t="str">
            <v>67.ф.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67.т.</v>
          </cell>
          <cell r="B33">
            <v>0</v>
          </cell>
          <cell r="C33" t="str">
            <v>67.т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  <cell r="D35" t="str">
            <v>68.ндс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  <cell r="D36">
            <v>0</v>
          </cell>
          <cell r="E36" t="str">
            <v>68.пр.ф.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68.пр.т.</v>
          </cell>
          <cell r="G37">
            <v>0</v>
          </cell>
          <cell r="H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 t="str">
            <v>68.им.</v>
          </cell>
          <cell r="H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68.рек.</v>
          </cell>
        </row>
        <row r="40">
          <cell r="A40" t="str">
            <v>69.1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76.</v>
          </cell>
          <cell r="B48">
            <v>50694</v>
          </cell>
          <cell r="C48">
            <v>202777</v>
          </cell>
          <cell r="D48">
            <v>2027772.0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9">
          <cell r="A59" t="str">
            <v>Всего</v>
          </cell>
          <cell r="B59">
            <v>50694</v>
          </cell>
          <cell r="C59">
            <v>202777</v>
          </cell>
          <cell r="D59">
            <v>2027772.0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</sheetData>
      <sheetData sheetId="26" refreshError="1">
        <row r="4">
          <cell r="A4" t="str">
            <v>в кор. Счетов:</v>
          </cell>
          <cell r="B4" t="str">
            <v>в Дт 70.</v>
          </cell>
          <cell r="C4" t="str">
            <v>в Кт 70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128263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140768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30163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2088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 t="str">
            <v>70.</v>
          </cell>
          <cell r="C45" t="str">
            <v>70.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78838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A59" t="str">
            <v>Всего</v>
          </cell>
          <cell r="B59">
            <v>207101</v>
          </cell>
          <cell r="C59">
            <v>173019</v>
          </cell>
        </row>
      </sheetData>
      <sheetData sheetId="27" refreshError="1">
        <row r="4">
          <cell r="A4" t="str">
            <v>в кор. Счетов:</v>
          </cell>
          <cell r="B4" t="str">
            <v>в Кт 68.пн.</v>
          </cell>
          <cell r="C4" t="str">
            <v>в Кт 69.1.</v>
          </cell>
          <cell r="D4" t="str">
            <v>в Кт 69.2.</v>
          </cell>
          <cell r="E4" t="str">
            <v>в Кт 69.3.1.</v>
          </cell>
          <cell r="F4" t="str">
            <v>в Кт 69.3.2.</v>
          </cell>
          <cell r="G4" t="str">
            <v>в Кт 69.4.</v>
          </cell>
        </row>
        <row r="5">
          <cell r="A5" t="str">
            <v>01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26.</v>
          </cell>
          <cell r="B16">
            <v>0</v>
          </cell>
          <cell r="C16">
            <v>8496.2099999999991</v>
          </cell>
          <cell r="D16">
            <v>35913.64</v>
          </cell>
          <cell r="E16">
            <v>4360.9399999999996</v>
          </cell>
          <cell r="F16">
            <v>256.52999999999997</v>
          </cell>
          <cell r="G16">
            <v>1923.95</v>
          </cell>
        </row>
        <row r="17">
          <cell r="A17" t="str">
            <v>31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68.пн.</v>
          </cell>
          <cell r="B34" t="str">
            <v>68.пн.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69.1.</v>
          </cell>
          <cell r="B40">
            <v>0</v>
          </cell>
          <cell r="C40" t="str">
            <v>69.1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  <cell r="D41" t="str">
            <v>69.2.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  <cell r="D42">
            <v>0</v>
          </cell>
          <cell r="E42" t="str">
            <v>69.3.1.</v>
          </cell>
          <cell r="F42">
            <v>0</v>
          </cell>
          <cell r="G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69.3.2.</v>
          </cell>
          <cell r="G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str">
            <v>69.4.</v>
          </cell>
        </row>
        <row r="45">
          <cell r="A45" t="str">
            <v>70.</v>
          </cell>
          <cell r="B45">
            <v>30163</v>
          </cell>
          <cell r="C45">
            <v>0</v>
          </cell>
          <cell r="D45">
            <v>2088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88.1.</v>
          </cell>
          <cell r="B53">
            <v>0</v>
          </cell>
          <cell r="C53">
            <v>118.6704</v>
          </cell>
          <cell r="D53">
            <v>461.49600000000004</v>
          </cell>
          <cell r="E53">
            <v>56.038800000000009</v>
          </cell>
          <cell r="F53">
            <v>3.2964000000000002</v>
          </cell>
          <cell r="G53">
            <v>24.722999999999999</v>
          </cell>
        </row>
        <row r="54">
          <cell r="A54" t="str">
            <v>88.2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9.</v>
          </cell>
          <cell r="B55">
            <v>0</v>
          </cell>
          <cell r="C55">
            <v>5676.3359999999993</v>
          </cell>
          <cell r="D55">
            <v>22074.640000000003</v>
          </cell>
          <cell r="E55">
            <v>2680.4920000000002</v>
          </cell>
          <cell r="F55">
            <v>157.67600000000002</v>
          </cell>
          <cell r="G55">
            <v>1182.57</v>
          </cell>
        </row>
        <row r="56">
          <cell r="A56" t="str">
            <v>94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9">
          <cell r="A59" t="str">
            <v>Всего</v>
          </cell>
          <cell r="B59">
            <v>30163</v>
          </cell>
          <cell r="C59">
            <v>14291.216399999999</v>
          </cell>
          <cell r="D59">
            <v>60537.775999999998</v>
          </cell>
          <cell r="E59">
            <v>7097.4708000000001</v>
          </cell>
          <cell r="F59">
            <v>417.50239999999997</v>
          </cell>
          <cell r="G59">
            <v>3131.2429999999999</v>
          </cell>
        </row>
      </sheetData>
      <sheetData sheetId="28" refreshError="1">
        <row r="4">
          <cell r="A4" t="str">
            <v>в кор. Счетов:</v>
          </cell>
          <cell r="B4" t="str">
            <v xml:space="preserve">в Дт 71 </v>
          </cell>
          <cell r="C4" t="str">
            <v>в Кт 71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4065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 t="str">
            <v>71.</v>
          </cell>
          <cell r="C46" t="str">
            <v>71.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685.7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4065</v>
          </cell>
          <cell r="C59">
            <v>685.7</v>
          </cell>
        </row>
      </sheetData>
      <sheetData sheetId="29" refreshError="1">
        <row r="4">
          <cell r="A4" t="str">
            <v>в кор. Счетов:</v>
          </cell>
          <cell r="B4" t="str">
            <v xml:space="preserve">в Дт 76 </v>
          </cell>
          <cell r="C4" t="str">
            <v>в Кт 76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973.37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4725.96</v>
          </cell>
        </row>
        <row r="15">
          <cell r="A15" t="str">
            <v>20.</v>
          </cell>
          <cell r="B15">
            <v>0</v>
          </cell>
          <cell r="C15">
            <v>147425.91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994413.99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227000</v>
          </cell>
          <cell r="C20">
            <v>35222.120000000003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2411.3900000000003</v>
          </cell>
          <cell r="C22">
            <v>227000</v>
          </cell>
        </row>
        <row r="23">
          <cell r="A23" t="str">
            <v>52/dem</v>
          </cell>
          <cell r="B23">
            <v>74182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24292.92</v>
          </cell>
        </row>
        <row r="27">
          <cell r="A27" t="str">
            <v>57.</v>
          </cell>
          <cell r="B27">
            <v>36.119999999999997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50694</v>
          </cell>
          <cell r="C32">
            <v>0</v>
          </cell>
        </row>
        <row r="33">
          <cell r="A33" t="str">
            <v>67.т.</v>
          </cell>
          <cell r="B33">
            <v>202777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2027772.03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 t="str">
            <v>76.</v>
          </cell>
          <cell r="C48" t="str">
            <v>76.</v>
          </cell>
        </row>
        <row r="49">
          <cell r="A49" t="str">
            <v>80.</v>
          </cell>
          <cell r="B49">
            <v>165.03</v>
          </cell>
          <cell r="C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2182.59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2585037.5699999998</v>
          </cell>
          <cell r="C59">
            <v>1436236.86</v>
          </cell>
        </row>
      </sheetData>
      <sheetData sheetId="30"/>
      <sheetData sheetId="31" refreshError="1">
        <row r="4">
          <cell r="A4" t="str">
            <v>в кор. Счетов:</v>
          </cell>
          <cell r="B4" t="str">
            <v>в Кт 08.</v>
          </cell>
          <cell r="C4" t="str">
            <v>в Кт 75.</v>
          </cell>
          <cell r="D4" t="str">
            <v>в Кт 80.</v>
          </cell>
          <cell r="E4" t="str">
            <v>в Кт 81.</v>
          </cell>
          <cell r="F4" t="str">
            <v>в Кт 85.</v>
          </cell>
          <cell r="G4" t="str">
            <v>в Кт 87.</v>
          </cell>
          <cell r="H4" t="str">
            <v>в Кт 88.1.</v>
          </cell>
          <cell r="I4" t="str">
            <v>в Кт 88.2.</v>
          </cell>
          <cell r="J4" t="str">
            <v>в Кт 84.</v>
          </cell>
        </row>
        <row r="5">
          <cell r="A5" t="str">
            <v>01.</v>
          </cell>
          <cell r="B5">
            <v>1208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08.</v>
          </cell>
          <cell r="B9" t="str">
            <v>08.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  <cell r="D18">
            <v>383304.9999999997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  <cell r="D28">
            <v>18.98999999999999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75.</v>
          </cell>
          <cell r="B47">
            <v>0</v>
          </cell>
          <cell r="C47" t="str">
            <v>75.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  <cell r="D48">
            <v>165.0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80.</v>
          </cell>
          <cell r="B49">
            <v>0</v>
          </cell>
          <cell r="C49">
            <v>0</v>
          </cell>
          <cell r="D49" t="str">
            <v>80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81.</v>
          </cell>
          <cell r="B50">
            <v>0</v>
          </cell>
          <cell r="C50">
            <v>0</v>
          </cell>
          <cell r="D50">
            <v>0</v>
          </cell>
          <cell r="E50" t="str">
            <v>81.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str">
            <v>85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87.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88.1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str">
            <v>88.1.</v>
          </cell>
          <cell r="I53">
            <v>0</v>
          </cell>
          <cell r="J53">
            <v>0</v>
          </cell>
        </row>
        <row r="54">
          <cell r="A54" t="str">
            <v>88.2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88.2.</v>
          </cell>
          <cell r="J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84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str">
            <v>84.</v>
          </cell>
        </row>
        <row r="59">
          <cell r="A59" t="str">
            <v>Всего</v>
          </cell>
          <cell r="B59">
            <v>12080</v>
          </cell>
          <cell r="C59">
            <v>0</v>
          </cell>
          <cell r="D59">
            <v>383489.0199999997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</sheetData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Alumina Cost - Mthly"/>
      <sheetName val="Alumina Cost Statistics"/>
      <sheetName val="Working Papers(1)"/>
      <sheetName val="Working Papers(2)"/>
      <sheetName val="Instructions"/>
      <sheetName val="Assumptions"/>
      <sheetName val="Mining"/>
      <sheetName val="Top Sheet"/>
      <sheetName val="Assumptions &amp; Contract Terms"/>
      <sheetName val="Net Income Actual"/>
      <sheetName val="Кредит_макс"/>
      <sheetName val="ОЗ 1"/>
      <sheetName val="ОЗ 2"/>
      <sheetName val="PLAN 2009"/>
      <sheetName val="балансAL"/>
      <sheetName val="Personnel"/>
      <sheetName val="o"/>
      <sheetName val="расходы"/>
      <sheetName val="YTDOTHER"/>
      <sheetName val="alumina other FCAST"/>
      <sheetName val="repnov'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ля расчета"/>
      <sheetName val="Бюджет ФД"/>
      <sheetName val="БюджетЕХ"/>
      <sheetName val="КХП (Gosha)"/>
      <sheetName val="Лист3"/>
      <sheetName val="балансAL"/>
      <sheetName val="Sched 11-ACTUALS"/>
      <sheetName val="Top Sheet"/>
      <sheetName val="Personnel"/>
      <sheetName val="o"/>
    </sheetNames>
    <sheetDataSet>
      <sheetData sheetId="0" refreshError="1">
        <row r="18">
          <cell r="B18">
            <v>3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itle"/>
      <sheetName val="Group valuation"/>
      <sheetName val="General assumptions"/>
      <sheetName val="Group financials"/>
      <sheetName val="KBK"/>
      <sheetName val="Refining"/>
      <sheetName val="AGK"/>
      <sheetName val="NGZ"/>
      <sheetName val="Refining NP"/>
      <sheetName val="Smelting"/>
      <sheetName val="KRAZ"/>
      <sheetName val="BRAZ"/>
      <sheetName val="NKAZ"/>
      <sheetName val="SAZ"/>
      <sheetName val="Smelting NP"/>
      <sheetName val="Rolling mills"/>
      <sheetName val="SMZ"/>
      <sheetName val="BKMPO"/>
      <sheetName val="Foil Mills"/>
      <sheetName val="SFoil"/>
      <sheetName val="Armenal"/>
      <sheetName val="Container div"/>
      <sheetName val="DOZAKL"/>
      <sheetName val="ROSTAR"/>
      <sheetName val="ROSTAR 2"/>
      <sheetName val="WACC"/>
      <sheetName val="Sum fin Group"/>
      <sheetName val="Comps"/>
      <sheetName val="Precedents"/>
      <sheetName val="Additional info"/>
      <sheetName val="Данные для расчета"/>
    </sheetNames>
    <sheetDataSet>
      <sheetData sheetId="0" refreshError="1"/>
      <sheetData sheetId="1" refreshError="1"/>
      <sheetData sheetId="2" refreshError="1">
        <row r="5">
          <cell r="E5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Перечень №1"/>
      <sheetName val="Перечень №2"/>
      <sheetName val="Info"/>
      <sheetName val="Баланс"/>
      <sheetName val="cтр.110"/>
      <sheetName val="cтр.120 (01)"/>
      <sheetName val="стр. 120 (02)"/>
      <sheetName val="cтр.130(1)"/>
      <sheetName val="Финанс вложения (стр 140 и250) "/>
      <sheetName val="Стр 211"/>
      <sheetName val="Стр 214 (43)"/>
      <sheetName val="Стр 214 (41)"/>
      <sheetName val="Стр 215"/>
      <sheetName val="стр.216"/>
      <sheetName val="стр.216 (2)"/>
      <sheetName val="Дебит. задолж-ть (1)"/>
      <sheetName val="Дебит. задолж-ть (2)"/>
      <sheetName val="Дебит. задолж-ть (3)"/>
      <sheetName val="Векселя к получению"/>
      <sheetName val="стр.244"/>
      <sheetName val="Денежные средства"/>
      <sheetName val="стр.270"/>
      <sheetName val="Капитал"/>
      <sheetName val="Капитал (2)"/>
      <sheetName val="Кредиты"/>
      <sheetName val="Займы"/>
      <sheetName val="стр.621 (1)"/>
      <sheetName val="стр.621(2)"/>
      <sheetName val="стр.522 и 622"/>
      <sheetName val="стр. 525 526 625 и 626"/>
      <sheetName val="Отложенный налог"/>
      <sheetName val="стр.630"/>
      <sheetName val="стр.640"/>
      <sheetName val="стр.640(2)"/>
      <sheetName val="стр.650"/>
      <sheetName val="стр 660"/>
      <sheetName val="Доп. информация"/>
      <sheetName val="стр.950"/>
      <sheetName val="стр.950 (2)"/>
      <sheetName val="стр.960"/>
      <sheetName val="Забалансовые Остатки запасов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эффективность"/>
      <sheetName val="график_инвестиций"/>
      <sheetName val="расчет"/>
      <sheetName val="Оборотн_кап"/>
      <sheetName val="Приб_уб"/>
      <sheetName val="Ден_поток"/>
      <sheetName val="Ден_платежи"/>
      <sheetName val="Лист3"/>
      <sheetName val="Конс_отчет"/>
      <sheetName val="деньги-реализ"/>
      <sheetName val="коэфф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Деб_кред_задолж  "/>
      <sheetName val="????????????"/>
      <sheetName val="Усл К"/>
      <sheetName val="Прил 4"/>
      <sheetName val="С 2004 Ф"/>
      <sheetName val="№1 Осн показ"/>
      <sheetName val="№2 Динамика факта осн пок"/>
      <sheetName val="№3 Динамика ремонтов"/>
      <sheetName val="№4 Анализ ст-ти услуг  КраМЗ "/>
      <sheetName val="№4 Анализ ст-ти услуг БрАЗ"/>
      <sheetName val="№4 Анализ ст-ти услуг САЗ"/>
      <sheetName val="№4 Анализ ст-ти услуг НкАЗ"/>
      <sheetName val="№4 Анализ ст-ти услуг АГК"/>
      <sheetName val="№5 анализ сметы по филиалам"/>
      <sheetName val="№6 анализ БИЗ по филиалам"/>
      <sheetName val="№6 БИЗ(изм)"/>
      <sheetName val="№7 25 счет"/>
      <sheetName val="№8 26 счет"/>
      <sheetName val="№9 Расш услуг"/>
      <sheetName val="№9 Расш услуг КраМЗ(изм)"/>
      <sheetName val="№10 Доп передан затраты "/>
      <sheetName val="№11 Сведения об авансах"/>
      <sheetName val="№12 Отчет по движению"/>
      <sheetName val="№13 Анализ МТО закупки списание"/>
      <sheetName val="№14 Анализ ФОТ "/>
      <sheetName val="№15 Наруш тр дисц"/>
      <sheetName val="№16 Анализ заболев"/>
      <sheetName val="№17 Меропр по охр труда "/>
      <sheetName val="№18 ТМЦ"/>
      <sheetName val="№18 ТМЦ(изм)"/>
      <sheetName val="Д_коммерческий"/>
      <sheetName val="____________"/>
      <sheetName val="s"/>
      <sheetName val="ТЭР"/>
      <sheetName val="FES"/>
      <sheetName val="2001"/>
      <sheetName val="Контроль"/>
      <sheetName val="БДДС_нов"/>
      <sheetName val="цены цехов"/>
      <sheetName val="Макро"/>
      <sheetName val="?????"/>
      <sheetName val="СВОД"/>
      <sheetName val="балансAL"/>
      <sheetName val="XRates"/>
      <sheetName val="Info"/>
      <sheetName val="o"/>
      <sheetName val="Alumina Cost Statistics"/>
      <sheetName val="Codes"/>
      <sheetName val="Калькуляции"/>
      <sheetName val="Exchange rates"/>
      <sheetName val="рабочий вар-т (2-новые цены)"/>
      <sheetName val="TEHSHEET"/>
      <sheetName val="Data USA Cdn$"/>
      <sheetName val="Data USA US$"/>
      <sheetName val="кварталы"/>
      <sheetName val="полугодие"/>
      <sheetName val="Вып.П.П."/>
      <sheetName val="База"/>
      <sheetName val="расчет ФОТ"/>
      <sheetName val="Справочники"/>
      <sheetName val="Данные для расчета"/>
      <sheetName val="- 1 -"/>
      <sheetName val="FX rates"/>
      <sheetName val="_____"/>
      <sheetName val="Лист8"/>
      <sheetName val="V БЛГ"/>
      <sheetName val="Suhogruz"/>
      <sheetName val="списки"/>
      <sheetName val="Исходные данные"/>
      <sheetName val="Распределение"/>
      <sheetName val="Rual_Trade_(ДОЗАКЛ)"/>
      <sheetName val="Форма_РУАЛ"/>
      <sheetName val="Деб_кред_задолж__"/>
      <sheetName val="Усл_К"/>
      <sheetName val="Прил_4"/>
      <sheetName val="С_2004_Ф"/>
      <sheetName val="№1_Осн_показ"/>
      <sheetName val="№2_Динамика_факта_осн_пок"/>
      <sheetName val="№3_Динамика_ремонтов"/>
      <sheetName val="№4_Анализ_ст-ти_услуг__КраМЗ_"/>
      <sheetName val="№4_Анализ_ст-ти_услуг_БрАЗ"/>
      <sheetName val="№4_Анализ_ст-ти_услуг_САЗ"/>
      <sheetName val="№4_Анализ_ст-ти_услуг_НкАЗ"/>
      <sheetName val="№4_Анализ_ст-ти_услуг_АГК"/>
      <sheetName val="№5_анализ_сметы_по_филиалам"/>
      <sheetName val="№6_анализ_БИЗ_по_филиалам"/>
      <sheetName val="№6_БИЗ(изм)"/>
      <sheetName val="№7_25_счет"/>
      <sheetName val="№8_26_счет"/>
      <sheetName val="№9_Расш_услуг"/>
      <sheetName val="№9_Расш_услуг_КраМЗ(изм)"/>
      <sheetName val="№10_Доп_передан_затраты_"/>
      <sheetName val="№11_Сведения_об_авансах"/>
      <sheetName val="№12_Отчет_по_движению"/>
      <sheetName val="№13_Анализ_МТО_закупки_списание"/>
      <sheetName val="№14_Анализ_ФОТ_"/>
      <sheetName val="№15_Наруш_тр_дисц"/>
      <sheetName val="№16_Анализ_заболев"/>
      <sheetName val="№17_Меропр_по_охр_труда_"/>
      <sheetName val="№18_ТМЦ"/>
      <sheetName val="№18_ТМЦ(изм)"/>
      <sheetName val="цены_цехов"/>
      <sheetName val="Alumina_Cost_Statistics"/>
      <sheetName val="рабочий_вар-т_(2-новые_цены)"/>
      <sheetName val="Data_USA_Cdn$"/>
      <sheetName val="Data_USA_US$"/>
      <sheetName val="Вып_П_П_"/>
      <sheetName val="расчет_ФОТ"/>
      <sheetName val="Данные_для_расчета"/>
      <sheetName val="Oct-98-GTAA Details"/>
      <sheetName val="ф сплавы"/>
      <sheetName val="Справ"/>
    </sheetNames>
    <sheetDataSet>
      <sheetData sheetId="0" refreshError="1">
        <row r="1">
          <cell r="D1">
            <v>22</v>
          </cell>
        </row>
        <row r="2">
          <cell r="D2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оборудование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_отчет"/>
      <sheetName val="деньги-реализ"/>
      <sheetName val="коэфф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Деб_кред_задолж  "/>
      <sheetName val="Дозакл-new (2)"/>
      <sheetName val="c 91 сентябрь"/>
      <sheetName val="radni CF"/>
      <sheetName val="CF"/>
      <sheetName val="Data"/>
      <sheetName val="1.2 Бизнес"/>
      <sheetName val="1.2 РМС"/>
      <sheetName val="Сотекс"/>
      <sheetName val="1.2 ТРМ"/>
      <sheetName val="постоянные затраты"/>
      <sheetName val="s"/>
      <sheetName val="оборудование"/>
      <sheetName val="Данные для расчета"/>
      <sheetName val="№1"/>
      <sheetName val="№2"/>
      <sheetName val="син (3)"/>
      <sheetName val="модель"/>
      <sheetName val="Вопросы"/>
      <sheetName val="БДДС на 2011 год"/>
      <sheetName val="СВОД "/>
      <sheetName val="Реестр"/>
      <sheetName val="КВ 2011 г. 25млн"/>
      <sheetName val="Налог на приб"/>
      <sheetName val="ГПБ от 13.12.07"/>
      <sheetName val="ГПБ от 15.05.07"/>
      <sheetName val="Займ ОНГ"/>
      <sheetName val="Добыча 2011"/>
      <sheetName val="1"/>
      <sheetName val="Список изменений"/>
      <sheetName val="балансAL"/>
      <sheetName val="Позиция"/>
      <sheetName val="Январь"/>
      <sheetName val="Group valuation"/>
      <sheetName val="o"/>
      <sheetName val="Personnel"/>
      <sheetName val="SMetstrait"/>
      <sheetName val=" ME from DB"/>
      <sheetName val="Доходы ТЭЦ"/>
      <sheetName val="ГТ,Доскино,Хромтан"/>
      <sheetName val="ПКТ"/>
      <sheetName val="ТЭЦ1"/>
      <sheetName val="ТЭЦ2"/>
      <sheetName val="ТЭЦ3"/>
      <sheetName val="ТЭЦ4"/>
      <sheetName val="ТЭЦ5"/>
      <sheetName val="ТЭЦ6"/>
      <sheetName val="ТЭЦ7"/>
      <sheetName val="ТЭЦ8"/>
      <sheetName val="ГАЗ"/>
      <sheetName val="0"/>
      <sheetName val="Инструкция"/>
      <sheetName val="Rual_Trade_(ДОЗАКЛ)"/>
      <sheetName val="Форма_РУАЛ"/>
      <sheetName val="Деб_кред_задолж__"/>
      <sheetName val="Дозакл-new_(2)"/>
      <sheetName val="c_91_сентябрь"/>
      <sheetName val="постоянные_затраты"/>
      <sheetName val="radni_CF"/>
      <sheetName val="1_2_Бизнес"/>
      <sheetName val="1_2_РМС"/>
      <sheetName val="1_2_ТРМ"/>
      <sheetName val="Данные_для_расчета"/>
      <sheetName val="син_(3)"/>
      <sheetName val="БДДС_на_2011_год"/>
      <sheetName val="СВОД_"/>
      <sheetName val="КВ_2011_г__25млн"/>
      <sheetName val="Налог_на_приб"/>
      <sheetName val="ГПБ_от_13_12_07"/>
      <sheetName val="ГПБ_от_15_05_07"/>
      <sheetName val="Займ_ОНГ"/>
      <sheetName val="Добыча_2011"/>
      <sheetName val="Список_изменений"/>
      <sheetName val="Group_valuation"/>
    </sheetNames>
    <sheetDataSet>
      <sheetData sheetId="0" refreshError="1"/>
      <sheetData sheetId="1" refreshError="1"/>
      <sheetData sheetId="2" refreshError="1">
        <row r="2">
          <cell r="B2">
            <v>29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Конс_отчет"/>
      <sheetName val="деньги-реализ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Деб_кред_задолж  "/>
      <sheetName val="Дозакл-new (2)"/>
      <sheetName val="c 91 сентябрь"/>
      <sheetName val="Personnel"/>
      <sheetName val="балансAL"/>
      <sheetName val="постоянные затраты"/>
      <sheetName val="o"/>
      <sheetName val="EBITDA анализ"/>
      <sheetName val="Asn"/>
      <sheetName val="SALES"/>
      <sheetName val="оборудование"/>
      <sheetName val="Январь"/>
      <sheetName val="Данные для расчета"/>
      <sheetName val="Top Sheet"/>
    </sheetNames>
    <sheetDataSet>
      <sheetData sheetId="0" refreshError="1">
        <row r="2">
          <cell r="B2">
            <v>29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_стоим"/>
      <sheetName val="Инвестиции_строит"/>
      <sheetName val="Инвестиции_план"/>
      <sheetName val="Инвестиции_график"/>
      <sheetName val="Расх_мат-ов_ед"/>
      <sheetName val="Расх_мат-ов_прог"/>
      <sheetName val="Себестоимость"/>
      <sheetName val="Пр_прог_Ст"/>
      <sheetName val="Выпуск_реализация"/>
      <sheetName val="Штат_расп"/>
      <sheetName val="Наклад_расх"/>
      <sheetName val="Оборотн_кап"/>
      <sheetName val="Profit_loss"/>
      <sheetName val="Cash_flows"/>
      <sheetName val="Cashflows_payments"/>
      <sheetName val="Графики"/>
      <sheetName val="????????????_?????"/>
      <sheetName val="Дебиторка"/>
      <sheetName val="Cash-Flow"/>
      <sheetName val="справки к раз.2"/>
      <sheetName val="оборудование"/>
      <sheetName val="5350.02(зачеты)+"/>
      <sheetName val="конфиг"/>
      <sheetName val="62"/>
      <sheetName val="ТД РАП"/>
      <sheetName val="1.411.1"/>
      <sheetName val="коэфф"/>
      <sheetName val="Калькуляции"/>
      <sheetName val="__________________"/>
      <sheetName val="balans 3"/>
      <sheetName val="Реестр"/>
      <sheetName val="Финплан"/>
      <sheetName val="Неделя"/>
      <sheetName val="план"/>
      <sheetName val="база"/>
      <sheetName val="Позиция"/>
      <sheetName val="Инструкции"/>
      <sheetName val="?????????"/>
      <sheetName val="титул БДР"/>
      <sheetName val="списки"/>
      <sheetName val="имена"/>
      <sheetName val="титул БДР отчет"/>
      <sheetName val="Имя"/>
      <sheetName val="Исполнение"/>
      <sheetName val="цены цехов"/>
      <sheetName val="СИС-Имена и ссылки"/>
      <sheetName val="РД-Оборотная ведомость"/>
      <sheetName val="Лист1"/>
      <sheetName val="Опер"/>
      <sheetName val="амортизация"/>
      <sheetName val="Исходные"/>
      <sheetName val=" ГрФМВ 2 "/>
      <sheetName val="ФА"/>
      <sheetName val="1"/>
      <sheetName val="Справочники"/>
      <sheetName val="Д_коммерческий"/>
      <sheetName val="К.рын"/>
      <sheetName val="Сводная смета"/>
      <sheetName val="ПФВ-0.5"/>
      <sheetName val="январь"/>
      <sheetName val="Bendra"/>
      <sheetName val="ПРЯМЫЕ"/>
      <sheetName val="Настройка"/>
      <sheetName val="_________"/>
      <sheetName val="Исполнение плана Август"/>
      <sheetName val="Inputs"/>
      <sheetName val="data"/>
      <sheetName val="АНАЛИТ"/>
      <sheetName val="CAPEX_шпон"/>
      <sheetName val="справки_к_раз_2"/>
      <sheetName val="5350_02(зачеты)+"/>
      <sheetName val="ТД_РАП"/>
      <sheetName val="1_411_1"/>
      <sheetName val="balans_3"/>
      <sheetName val="титул_БДР"/>
      <sheetName val="титул_БДР_отчет"/>
      <sheetName val="цены_цехов"/>
      <sheetName val="СИС-Имена_и_ссылки"/>
      <sheetName val="РД-Оборотная_ведомость"/>
      <sheetName val="_ГрФМВ_2_"/>
      <sheetName val="НАЛ.97г.пр.Нат."/>
      <sheetName val="СА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Debt (source) без системных_v3"/>
      <sheetName val="Лист2"/>
      <sheetName val="bullet repayments"/>
      <sheetName val="Partial repayments"/>
      <sheetName val="Graphdata"/>
      <sheetName val="#REF"/>
      <sheetName val="#ССЫЛКА"/>
      <sheetName val="MONTHLY ASSUMPTIONS 2005"/>
      <sheetName val="ВГО с КУ_2018"/>
      <sheetName val="ВГО с КУ_2019"/>
      <sheetName val="План обучение_2018"/>
      <sheetName val="План обучения_2019"/>
      <sheetName val="План КПР_2018"/>
      <sheetName val="План КПР_2019"/>
      <sheetName val="4.10.3 (Обучение)"/>
      <sheetName val="КГЭС+Ф"/>
      <sheetName val="СЭ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Бизнес:</v>
          </cell>
        </row>
      </sheetData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олнение завод"/>
      <sheetName val="БДДС"/>
      <sheetName val="Справочники"/>
      <sheetName val="заявка_на_произ"/>
      <sheetName val="оборудование"/>
      <sheetName val="Оборудование_стои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"/>
      <sheetName val="Advances for equipment"/>
      <sheetName val="31.12.00 modified"/>
      <sheetName val="Tax penalties"/>
      <sheetName val="LT investments"/>
      <sheetName val="Intangibles assets"/>
      <sheetName val="FA Report 5m "/>
      <sheetName val="Leasing"/>
      <sheetName val="DT"/>
      <sheetName val="Front"/>
      <sheetName val="PL"/>
      <sheetName val="IC-PL"/>
      <sheetName val="Sales per billing department"/>
      <sheetName val="EXT-INC"/>
      <sheetName val="INCOME-GEO"/>
      <sheetName val="TRAF-COST"/>
      <sheetName val="INT-traf-cost"/>
      <sheetName val="OWN-WORK-CAP"/>
      <sheetName val="PAYROLL"/>
      <sheetName val="OPR-COST"/>
      <sheetName val="INT-OPR-COST"/>
      <sheetName val="R &amp; D"/>
      <sheetName val="FIN-PL"/>
      <sheetName val="M-BALANCE"/>
      <sheetName val="IC-BAL"/>
      <sheetName val="CASH"/>
      <sheetName val="PROVISIONS"/>
      <sheetName val="ACC-REC"/>
      <sheetName val="REC-ST"/>
      <sheetName val="REC-LT"/>
      <sheetName val="SHARES-ST"/>
      <sheetName val="INVENTORY"/>
      <sheetName val="INV-SHARES-LT"/>
      <sheetName val="LIA-ST"/>
      <sheetName val="LIA-LT"/>
      <sheetName val="EQUITY"/>
      <sheetName val="PL-DISP"/>
      <sheetName val="FUNDS"/>
      <sheetName val="Min-int"/>
      <sheetName val="ASSETS-Y"/>
      <sheetName val="ASSETS-ADD"/>
      <sheetName val="PERS-ADD"/>
      <sheetName val="PENSIONS"/>
      <sheetName val="AQUISITIONS"/>
      <sheetName val="Investments"/>
      <sheetName val="LIA-ANAL"/>
      <sheetName val="GUARANTEE"/>
      <sheetName val="COMMITMENTS"/>
      <sheetName val="OBLIGATIONS"/>
      <sheetName val="REL-PARTIES"/>
      <sheetName val="NON-CASH"/>
      <sheetName val="VALUE-ADD-ACC"/>
      <sheetName val="ASS-OB"/>
      <sheetName val="ASS-P&amp;L"/>
      <sheetName val="ASS-Info"/>
      <sheetName val="ASS-Key figures"/>
      <sheetName val="Budget AC"/>
      <sheetName val="SUBSIDIARIES"/>
      <sheetName val="SUB-SHARES"/>
      <sheetName val="SUB-OB-FIG"/>
      <sheetName val="SUB-INFO"/>
      <sheetName val="Statistics"/>
      <sheetName val="dit"/>
      <sheetName val="CASH breakdown"/>
      <sheetName val="CoS"/>
      <sheetName val="FX diff"/>
      <sheetName val="Annual leave"/>
      <sheetName val="financial gain and loss"/>
      <sheetName val="Funds_1200N"/>
      <sheetName val="sales per billing dep"/>
      <sheetName val="RMI"/>
      <sheetName val="Provision"/>
      <sheetName val="14 Adj."/>
      <sheetName val="Share Capital"/>
      <sheetName val="#ССЫЛКА"/>
      <sheetName val="NewCashFlow"/>
      <sheetName val="июнь9"/>
      <sheetName val="EBITDA анализ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деля"/>
      <sheetName val="Месяц"/>
      <sheetName val="ТЭП (5)"/>
      <sheetName val="ТЭП (4)"/>
      <sheetName val="ТЭП (3)"/>
      <sheetName val="ТЭП (2)"/>
      <sheetName val="ТЭП"/>
      <sheetName val="План "/>
      <sheetName val="Прот_загр"/>
      <sheetName val="Отчет"/>
      <sheetName val="Сутки"/>
      <sheetName val="XRates"/>
      <sheetName val="Смета укрупнен."/>
      <sheetName val="Программа "/>
      <sheetName val="Позиция"/>
      <sheetName val="New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(ДДС)"/>
      <sheetName val="Фин_показ."/>
      <sheetName val="CF"/>
      <sheetName val="Прогноз._выручки"/>
      <sheetName val="Прогноз._затрат"/>
      <sheetName val="Прогноз._пр.дох_расх"/>
      <sheetName val="Инвест._проекты"/>
      <sheetName val="Прогноз._кап.вл.и_аморт"/>
      <sheetName val="Прогноз._СОС"/>
      <sheetName val="Графики"/>
      <sheetName val="Компании-аналоги"/>
      <sheetName val="Чистые_активы"/>
      <sheetName val="Прогноз__выручки"/>
      <sheetName val="постоянныезатраты"/>
      <sheetName val="12июля"/>
      <sheetName val="Настройка"/>
      <sheetName val="s"/>
      <sheetName val="XRates"/>
    </sheetNames>
    <sheetDataSet>
      <sheetData sheetId="0" refreshError="1"/>
      <sheetData sheetId="1" refreshError="1"/>
      <sheetData sheetId="2" refreshError="1"/>
      <sheetData sheetId="3" refreshError="1">
        <row r="26">
          <cell r="V26">
            <v>37043</v>
          </cell>
        </row>
        <row r="27">
          <cell r="T27">
            <v>0</v>
          </cell>
          <cell r="V27">
            <v>761</v>
          </cell>
          <cell r="X27">
            <v>840</v>
          </cell>
          <cell r="Z27">
            <v>841</v>
          </cell>
          <cell r="AB27">
            <v>896</v>
          </cell>
          <cell r="AD27">
            <v>930</v>
          </cell>
          <cell r="AF27">
            <v>1001</v>
          </cell>
          <cell r="AH27">
            <v>905</v>
          </cell>
        </row>
        <row r="29">
          <cell r="L29">
            <v>751</v>
          </cell>
          <cell r="N29">
            <v>750</v>
          </cell>
          <cell r="P29">
            <v>750</v>
          </cell>
          <cell r="R29">
            <v>812</v>
          </cell>
          <cell r="T29">
            <v>460</v>
          </cell>
          <cell r="V29">
            <v>8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Лист1"/>
      <sheetName val="Дебиторка"/>
      <sheetName val="Деб + склад"/>
      <sheetName val="Тара-клише"/>
      <sheetName val="Алмаз"/>
      <sheetName val="АТ-Кола"/>
      <sheetName val="Бородино"/>
      <sheetName val="Браво"/>
      <sheetName val="ВЕНА"/>
      <sheetName val="Глобус"/>
      <sheetName val="Derek"/>
      <sheetName val="Дионис"/>
      <sheetName val="Интергалант"/>
      <sheetName val="ИПП"/>
      <sheetName val="Кампи"/>
      <sheetName val="Князь Рюрик"/>
      <sheetName val="Кока-Кола"/>
      <sheetName val="Красный Восток"/>
      <sheetName val="КСЛтд (2)"/>
      <sheetName val="КСЛтд"/>
      <sheetName val="Марлен"/>
      <sheetName val="ЭнЭрДжиПлюс"/>
      <sheetName val="Мегапак"/>
      <sheetName val="Мега-Седар"/>
      <sheetName val="Напитки Очаково"/>
      <sheetName val="НОТИСС"/>
      <sheetName val="НЛД"/>
      <sheetName val="Орлан"/>
      <sheetName val="Ост-Аква"/>
      <sheetName val="Остмарк"/>
      <sheetName val="Очаково"/>
      <sheetName val="ОША"/>
      <sheetName val="Пивоварни Ив Т"/>
      <sheetName val="Пепсико"/>
      <sheetName val="Продэкспо"/>
      <sheetName val="ПЛМ"/>
      <sheetName val="Ронтос"/>
      <sheetName val="Ремаркет"/>
      <sheetName val="РФК"/>
      <sheetName val="Сейл"/>
      <sheetName val="Сатурн"/>
      <sheetName val="Седар-2"/>
      <sheetName val="Седар"/>
      <sheetName val="СТАРКОН"/>
      <sheetName val="СтПивовар"/>
      <sheetName val="УайтБоттл"/>
      <sheetName val="Эталон"/>
      <sheetName val="Ярпиво"/>
      <sheetName val="Derek (2)"/>
      <sheetName val="Калькуляции"/>
      <sheetName val="Панель управления и проверки"/>
      <sheetName val="оборудование"/>
      <sheetName val="ТАБЛИЦА С"/>
      <sheetName val="Приложение D"/>
      <sheetName val="ПРИЛОЖЕНИЕ G"/>
      <sheetName val="ПРИЛОЖЕНИЕ М"/>
      <sheetName val="ПРИЛОЖЕНИЕ L"/>
      <sheetName val="ПРИЛОЖЕНИЕ К"/>
      <sheetName val="ПРИЛОЖЕНИЕ J"/>
      <sheetName val="Adm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Списки"/>
      <sheetName val="B"/>
      <sheetName val="TasAt"/>
      <sheetName val="На 1 января 2000"/>
      <sheetName val="Рынки и прогнозы"/>
      <sheetName val="Титульн лист"/>
      <sheetName val="Безопасность"/>
      <sheetName val="Ключевые показатели"/>
      <sheetName val="Ключевые показатели-пояснения"/>
      <sheetName val="Ключевые показатели_компании-1"/>
      <sheetName val="Ключевые показатели_компани-2"/>
      <sheetName val="Отчет о прибылях и убытках"/>
      <sheetName val="ОПиУ_пояснения"/>
      <sheetName val="Отчет о движении ден.средств"/>
      <sheetName val="ОДДС_пояснения"/>
      <sheetName val="Персонал"/>
      <sheetName val="&lt;&lt;Инструкция"/>
      <sheetName val="Развитие"/>
      <sheetName val="Основные проблемы бизнеса"/>
      <sheetName val="Корп. управление"/>
      <sheetName val="Кредитный портфель"/>
      <sheetName val="кредиторы"/>
      <sheetName val="Лист2"/>
      <sheetName val="Лист3"/>
      <sheetName val="списки ФП"/>
      <sheetName val="sverxtip"/>
      <sheetName val="коэфф"/>
      <sheetName val="Январь"/>
      <sheetName val="база"/>
      <sheetName val="XRates"/>
      <sheetName val="s"/>
      <sheetName val="o"/>
      <sheetName val="рабочий вар-т (2-новые цены)"/>
      <sheetName val="Отчет"/>
      <sheetName val="кварталы"/>
      <sheetName val="полугодие"/>
      <sheetName val="Вып.П.П."/>
      <sheetName val="руб"/>
      <sheetName val="Неделя"/>
      <sheetName val="Бюдж-тенге"/>
      <sheetName val="ОДР ПГ помесячно"/>
      <sheetName val="ПО ПГ помесячно"/>
      <sheetName val="Статьи"/>
      <sheetName val="BS IFRS_for sh"/>
      <sheetName val="Деб_+_склад"/>
      <sheetName val="Князь_Рюрик"/>
      <sheetName val="Красный_Восток"/>
      <sheetName val="КСЛтд_(2)"/>
      <sheetName val="Напитки_Очаково"/>
      <sheetName val="Пивоварни_Ив_Т"/>
      <sheetName val="Derek_(2)"/>
      <sheetName val="Панель_управления_и_проверки"/>
      <sheetName val="ТАБЛИЦА_С"/>
      <sheetName val="Приложение_D"/>
      <sheetName val="ПРИЛОЖЕНИЕ_G"/>
      <sheetName val="ПРИЛОЖЕНИЕ_М"/>
      <sheetName val="ПРИЛОЖЕНИЕ_L"/>
      <sheetName val="ПРИЛОЖЕНИЕ_К"/>
      <sheetName val="ПРИЛОЖЕНИЕ_J"/>
      <sheetName val="CF_Less_F"/>
      <sheetName val="На_1_января_2000"/>
      <sheetName val="Рынки_и_прогнозы"/>
      <sheetName val="Титульн_лист"/>
      <sheetName val="Ключевые_показатели"/>
      <sheetName val="Ключевые_показатели-пояснения"/>
      <sheetName val="Ключевые_показатели_компании-1"/>
      <sheetName val="Ключевые_показатели_компани-2"/>
      <sheetName val="Отчет_о_прибылях_и_убытках"/>
      <sheetName val="Отчет_о_движении_ден_средств"/>
      <sheetName val="Основные_проблемы_бизнеса"/>
      <sheetName val="Корп__управление"/>
      <sheetName val="Кредитный_портфель"/>
      <sheetName val="списки_ФП"/>
      <sheetName val="рабочий_вар-т_(2-новые_цены)"/>
      <sheetName val="Вып_П_П_"/>
      <sheetName val="АК_А"/>
      <sheetName val="АК_М"/>
      <sheetName val="АкадемПроект_М"/>
      <sheetName val="АнфиладаЮнион_М"/>
      <sheetName val="АпексГрупп_М"/>
      <sheetName val="АстерионХолдинг_М"/>
      <sheetName val="АтиксТрейд_М"/>
      <sheetName val="ВектаКорп_Ф"/>
      <sheetName val="ВектаТрейд_М"/>
      <sheetName val="ВЕНД_М"/>
      <sheetName val="Газинвест-М"/>
      <sheetName val="Газовик-2000_М"/>
      <sheetName val="ГаммаКапитал_М"/>
      <sheetName val="Гринвальд_М"/>
      <sheetName val="ДельтаПлюс_М"/>
      <sheetName val="Единая КорпоратФин_М"/>
      <sheetName val="ЗингардКоммерц_М"/>
      <sheetName val="ИМ_М"/>
      <sheetName val="ИнтерСигарКомпани_М"/>
      <sheetName val="ИПГ Дельта_М"/>
      <sheetName val="Исеть-металл_М"/>
      <sheetName val="Кальдера_М"/>
      <sheetName val="Комвек_М"/>
      <sheetName val="КомТехСервис_М"/>
      <sheetName val="КроносСтандарт_М"/>
      <sheetName val="ЛэксСистема_А"/>
      <sheetName val="ЛэксСистема_М"/>
      <sheetName val="Марк Капитал_А"/>
      <sheetName val="Марко_УК_М"/>
      <sheetName val="МирамПроект_М"/>
      <sheetName val="МонтиАльф_М"/>
      <sheetName val="НадирФинанс_М"/>
      <sheetName val="НефтянойРезерв_А"/>
      <sheetName val="НефтянойРезерв_М"/>
      <sheetName val="НоваИнвест_А"/>
      <sheetName val="НоваяЭра_А"/>
      <sheetName val="НоваяЭра_М"/>
      <sheetName val="НЭ_М"/>
      <sheetName val="ОНЕГА РК_М"/>
      <sheetName val="ПередТехнологииАдминистр_М"/>
      <sheetName val="Пилар-94_А"/>
      <sheetName val="Пилар-94_М"/>
      <sheetName val="ПиритМаркет_М"/>
      <sheetName val="ПраймИнформ_М"/>
      <sheetName val="ПСЭ_А"/>
      <sheetName val="ПСЭ_М"/>
      <sheetName val="ПФП_А"/>
      <sheetName val="ПФП_М"/>
      <sheetName val="РеноваИнвест_М"/>
      <sheetName val="РеноваИнвестиции_М"/>
      <sheetName val="РеноваИнвестиции(Клиент)_М"/>
      <sheetName val="Рифек_А"/>
      <sheetName val="Рифек_М"/>
      <sheetName val="РПИК_М"/>
      <sheetName val="РЭК_М"/>
      <sheetName val="СГК_М"/>
      <sheetName val="СовремБизнесКонсалтинг_М"/>
      <sheetName val="СовремМаркИсслед_М"/>
      <sheetName val="Сохран_М"/>
      <sheetName val="ССН_М"/>
      <sheetName val="СтеллаМаркет_А"/>
      <sheetName val="СФА_М"/>
      <sheetName val="СЦМ_А"/>
      <sheetName val="СЦМ_М"/>
      <sheetName val="Тайгета_М"/>
      <sheetName val="ТГС_М"/>
      <sheetName val="ТДУ_М"/>
      <sheetName val="ТочноеЛитье_А"/>
      <sheetName val="ТочноеЛитье_М"/>
      <sheetName val="ТрейдИнвест_М"/>
      <sheetName val="ТэгомаИнвест_М"/>
      <sheetName val="УФП_М"/>
      <sheetName val="УЭС_М"/>
      <sheetName val="ФлексАктив_М"/>
      <sheetName val="ЦМЭ_М"/>
      <sheetName val="ЭлектродыУрала_А"/>
      <sheetName val="ЭлектродыУрала_М"/>
      <sheetName val="Энергоэксплуатация_М"/>
      <sheetName val="ЮжнаяВерфь_А"/>
      <sheetName val="ЮжнаяВерфь_М"/>
      <sheetName val="Юнистар_М"/>
      <sheetName val="Продажи реальные и прогноз 20 л"/>
      <sheetName val="Данные"/>
      <sheetName val="Ввод"/>
      <sheetName val="Прогноз._выручки"/>
    </sheetNames>
    <sheetDataSet>
      <sheetData sheetId="0"/>
      <sheetData sheetId="1" refreshError="1"/>
      <sheetData sheetId="2" refreshError="1">
        <row r="7">
          <cell r="J7">
            <v>-17.595898621437208</v>
          </cell>
        </row>
        <row r="9">
          <cell r="J9">
            <v>145009.58618458555</v>
          </cell>
        </row>
        <row r="10">
          <cell r="J10">
            <v>1255.2466150302298</v>
          </cell>
        </row>
        <row r="11">
          <cell r="J11">
            <v>855938.18840706383</v>
          </cell>
        </row>
        <row r="14">
          <cell r="J14">
            <v>48801.916413502993</v>
          </cell>
        </row>
        <row r="15">
          <cell r="J15">
            <v>14740.873206683624</v>
          </cell>
        </row>
        <row r="16">
          <cell r="J16">
            <v>6643.6402937130633</v>
          </cell>
        </row>
        <row r="18">
          <cell r="J18">
            <v>344.74</v>
          </cell>
        </row>
        <row r="27">
          <cell r="J27">
            <v>36142.719999999994</v>
          </cell>
        </row>
        <row r="28">
          <cell r="J28">
            <v>116659.11331394897</v>
          </cell>
        </row>
        <row r="30">
          <cell r="J30">
            <v>4703.4606134397909</v>
          </cell>
        </row>
        <row r="31">
          <cell r="J31">
            <v>53007.562430151513</v>
          </cell>
        </row>
        <row r="32">
          <cell r="J32">
            <v>86.229028803885285</v>
          </cell>
        </row>
        <row r="33">
          <cell r="J33">
            <v>564.98075452804915</v>
          </cell>
        </row>
        <row r="34">
          <cell r="J34">
            <v>63389.328181496319</v>
          </cell>
        </row>
        <row r="35">
          <cell r="J35">
            <v>44068.117656543764</v>
          </cell>
        </row>
        <row r="36">
          <cell r="J36">
            <v>-19105.8</v>
          </cell>
        </row>
        <row r="37">
          <cell r="J37">
            <v>62891.504967415589</v>
          </cell>
        </row>
        <row r="39">
          <cell r="J39">
            <v>-112892.99638498937</v>
          </cell>
        </row>
        <row r="41">
          <cell r="J41">
            <v>49146.764535307921</v>
          </cell>
        </row>
        <row r="45">
          <cell r="J45">
            <v>11009.192606289205</v>
          </cell>
        </row>
        <row r="46">
          <cell r="J46">
            <v>454087.98629877571</v>
          </cell>
        </row>
        <row r="48">
          <cell r="J48">
            <v>33444.908968119526</v>
          </cell>
        </row>
        <row r="49">
          <cell r="J49">
            <v>68204.5700410907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"/>
      <sheetName val="Смета"/>
      <sheetName val="Операц."/>
      <sheetName val="расх. из прибыли"/>
      <sheetName val="товарная"/>
      <sheetName val="прочая"/>
      <sheetName val="баланс"/>
      <sheetName val="энергетич."/>
      <sheetName val="эл.эн."/>
      <sheetName val="тепло"/>
      <sheetName val="Вода"/>
      <sheetName val="ГСМ"/>
      <sheetName val="материалы"/>
      <sheetName val="ЦКР"/>
      <sheetName val="штыри"/>
      <sheetName val="почие_денежные"/>
      <sheetName val="налоги"/>
      <sheetName val="усл.сторон."/>
      <sheetName val="коммерч"/>
      <sheetName val="невходящ"/>
      <sheetName val="НЗП"/>
      <sheetName val="Калькуляции"/>
      <sheetName val="Коэфф"/>
      <sheetName val="Лист1"/>
      <sheetName val="АнализБДРиБДДС"/>
      <sheetName val="анализБДРиИнвПр"/>
      <sheetName val="транспортПочасовой"/>
      <sheetName val="ТЭР"/>
      <sheetName val="БДДС"/>
      <sheetName val="Затраты на 1 эл"/>
      <sheetName val="ТранспМашЧас"/>
      <sheetName val="расчетБезТранспорта"/>
      <sheetName val="удорож"/>
      <sheetName val="только 2007"/>
      <sheetName val="Для управления"/>
      <sheetName val="ФОТскоррект"/>
      <sheetName val="БДРуточн"/>
      <sheetName val="Оплата"/>
      <sheetName val="Données"/>
      <sheetName val="Авансы_уплач,деньги в регионах"/>
      <sheetName val="#ССЫЛКА"/>
      <sheetName val="Авансы_уплач,деньги в регионах,"/>
      <sheetName val="б"/>
      <sheetName val="PLтв - Б"/>
      <sheetName val="Info"/>
      <sheetName val="оборудование"/>
      <sheetName val="Ф5"/>
      <sheetName val="Ф6"/>
      <sheetName val="Титул"/>
      <sheetName val="Ф2"/>
      <sheetName val="Ф4"/>
      <sheetName val="s"/>
      <sheetName val="Октябрь"/>
      <sheetName val="TaAZ 35"/>
      <sheetName val="списки ФП"/>
      <sheetName val="Оборудование_стоим"/>
      <sheetName val="Исполнение"/>
      <sheetName val="PD BI"/>
      <sheetName val="Для расчета"/>
      <sheetName val="Служебная информация"/>
      <sheetName val="Д_коммерческий"/>
      <sheetName val="постоянные затраты"/>
      <sheetName val="долл_"/>
      <sheetName val="руб"/>
      <sheetName val="XRates"/>
      <sheetName val="Ввод"/>
      <sheetName val="аналитика по материалам"/>
      <sheetName val="база"/>
      <sheetName val="ПЛ-Г-01 (2)"/>
      <sheetName val="План руб (кальк)"/>
      <sheetName val="План (кальк)$"/>
      <sheetName val="План руб (эл)"/>
      <sheetName val="План (эл)$"/>
      <sheetName val="АНАЛИЗ"/>
      <sheetName val="XLR_NoRangeSheet"/>
      <sheetName val="Январь"/>
      <sheetName val="постоянныезатраты"/>
      <sheetName val="Исполнение плана Август"/>
      <sheetName val="Исходные данные"/>
      <sheetName val="Данные для расчета"/>
      <sheetName val="Top Sheet"/>
      <sheetName val="2 Qrt"/>
      <sheetName val="Константы"/>
      <sheetName val="план"/>
      <sheetName val="Россия-экспорт"/>
      <sheetName val="рабочий вар-т (2-новые цены)"/>
      <sheetName val="ан_БЕ"/>
      <sheetName val="Suhogruz"/>
      <sheetName val="V (REB)"/>
      <sheetName val="Data"/>
      <sheetName val="отходы"/>
      <sheetName val=""/>
      <sheetName val="Неделя"/>
      <sheetName val="списки ДП"/>
      <sheetName val="Операц_"/>
      <sheetName val="расх__из_прибыли"/>
      <sheetName val="энергетич_"/>
      <sheetName val="эл_эн_"/>
      <sheetName val="усл_сторон_"/>
      <sheetName val="Затраты_на_1_эл"/>
      <sheetName val="только_2007"/>
      <sheetName val="Для_управления"/>
      <sheetName val="Для_расчета"/>
      <sheetName val="Служебная_информация"/>
      <sheetName val="Авансы_уплач,деньги_в_регионах"/>
      <sheetName val="Авансы_уплач,деньги_в_регионах,"/>
      <sheetName val="PLтв_-_Б"/>
      <sheetName val="постоянные_затраты"/>
      <sheetName val="TaAZ_35"/>
      <sheetName val="списки_ФП"/>
      <sheetName val="аналитика_по_материалам"/>
      <sheetName val="ПЛ-Г-01_(2)"/>
      <sheetName val="План_руб_(кальк)"/>
      <sheetName val="План_(кальк)$"/>
      <sheetName val="План_руб_(эл)"/>
      <sheetName val="План_(эл)$"/>
      <sheetName val="Исполнение_плана_Август"/>
      <sheetName val="PD_BI"/>
      <sheetName val="Исходные_данные"/>
      <sheetName val="Данные_для_расчета"/>
      <sheetName val="2_Qrt"/>
      <sheetName val="Top_Sheet"/>
      <sheetName val="рабочий_вар-т_(2-новые_цены)"/>
      <sheetName val="Прогноз._выручки"/>
      <sheetName val="Дебиторка"/>
      <sheetName val="Лист2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63">
          <cell r="A63" t="str">
            <v xml:space="preserve">  из него: толлинг без пека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 xml:space="preserve">  толлинг без коксов</v>
          </cell>
          <cell r="B64">
            <v>0</v>
          </cell>
          <cell r="C64">
            <v>0</v>
          </cell>
          <cell r="D64">
            <v>0</v>
          </cell>
          <cell r="E64">
            <v>8248.2999999999993</v>
          </cell>
          <cell r="F64">
            <v>0</v>
          </cell>
          <cell r="G64">
            <v>207883.0060938629</v>
          </cell>
        </row>
        <row r="65">
          <cell r="A65" t="str">
            <v xml:space="preserve">  толлинг без анодов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7">
          <cell r="A67" t="str">
            <v xml:space="preserve">  Договор переработки</v>
          </cell>
          <cell r="B67">
            <v>0</v>
          </cell>
          <cell r="C67">
            <v>0</v>
          </cell>
          <cell r="D67">
            <v>0</v>
          </cell>
          <cell r="E67">
            <v>10428.02</v>
          </cell>
          <cell r="F67">
            <v>0</v>
          </cell>
          <cell r="G67">
            <v>73100.065334915445</v>
          </cell>
        </row>
        <row r="177">
          <cell r="A177" t="str">
            <v xml:space="preserve">  из него: толлинг без пека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 xml:space="preserve">  толлинг без коксов</v>
          </cell>
          <cell r="B178">
            <v>0</v>
          </cell>
          <cell r="C178">
            <v>0</v>
          </cell>
          <cell r="D178">
            <v>0</v>
          </cell>
          <cell r="E178">
            <v>2913.15</v>
          </cell>
          <cell r="F178">
            <v>0</v>
          </cell>
          <cell r="G178">
            <v>38988.432405017615</v>
          </cell>
        </row>
        <row r="401">
          <cell r="A401" t="str">
            <v xml:space="preserve">  Договор переработки</v>
          </cell>
          <cell r="B401">
            <v>0</v>
          </cell>
          <cell r="C401">
            <v>0</v>
          </cell>
          <cell r="D401">
            <v>0</v>
          </cell>
          <cell r="E401">
            <v>18558.7</v>
          </cell>
          <cell r="F401">
            <v>0</v>
          </cell>
          <cell r="G401">
            <v>10035.782511695654</v>
          </cell>
        </row>
        <row r="1400">
          <cell r="A1400" t="str">
            <v>ЦЕХОВАЯ СЕБЕСТОИМОСТЬ</v>
          </cell>
          <cell r="B1400">
            <v>0</v>
          </cell>
          <cell r="C1400">
            <v>0</v>
          </cell>
          <cell r="D1400">
            <v>0</v>
          </cell>
          <cell r="E1400">
            <v>13350.72</v>
          </cell>
          <cell r="F1400">
            <v>0</v>
          </cell>
          <cell r="G1400">
            <v>912534.84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Калькуляции"/>
      <sheetName val="форма №4план"/>
      <sheetName val="2 месяца"/>
      <sheetName val="3 месяца"/>
      <sheetName val="Неделя"/>
      <sheetName val="ТД РАП"/>
      <sheetName val="конфиг"/>
      <sheetName val="оглавление"/>
      <sheetName val="Позиция"/>
      <sheetName val="коэф"/>
      <sheetName val="цены"/>
      <sheetName val="1"/>
      <sheetName val="Вид деятельности"/>
      <sheetName val="коэфф"/>
      <sheetName val="Вода"/>
      <sheetName val="Дебиторка"/>
      <sheetName val="Д_коммерческий"/>
      <sheetName val="Списки для ВО БДР"/>
      <sheetName val="Macro"/>
      <sheetName val="Дополнительные показатели"/>
      <sheetName val="Смета"/>
      <sheetName val="прив_рес__янв"/>
      <sheetName val="прив_рес_февр"/>
      <sheetName val="_пост_ср-в_янв"/>
      <sheetName val="пост_ср-в_февр"/>
      <sheetName val="пост_ср-в_март"/>
      <sheetName val="пост_ср-в_апрель"/>
      <sheetName val="2_месяца"/>
      <sheetName val="3_месяца"/>
      <sheetName val="ТД_РАП"/>
      <sheetName val="форма_№4план"/>
      <sheetName val="Вид_деятельности"/>
      <sheetName val="Списки_для_ВО_БДР"/>
      <sheetName val="Дополнительные_показатели"/>
      <sheetName val="Перечень компаний"/>
      <sheetName val="Graph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Инфо"/>
      <sheetName val="Индексы"/>
      <sheetName val="Курсы"/>
      <sheetName val="План"/>
      <sheetName val="Ввод"/>
      <sheetName val="ОС"/>
      <sheetName val="Консолид"/>
      <sheetName val="ДФИ"/>
      <sheetName val="ИДТ"/>
      <sheetName val="Запасы"/>
      <sheetName val="Дебиторы"/>
      <sheetName val="Капитал"/>
      <sheetName val="Отлож_налог"/>
      <sheetName val="Авто_пров"/>
      <sheetName val="Вход_пров"/>
      <sheetName val="Ручн_пров"/>
      <sheetName val="Рекл_пров"/>
      <sheetName val="Трансформ"/>
      <sheetName val="Баланс_МСФО"/>
      <sheetName val="ОПиУ_МСФО1"/>
      <sheetName val="ОПиУ_МСФО2"/>
      <sheetName val="Баланс_ГААП"/>
      <sheetName val="ОПиУ_ГААП"/>
      <sheetName val="Проверки"/>
      <sheetName val="Список_Ко"/>
      <sheetName val="????"/>
      <sheetName val="аморт"/>
      <sheetName val="CASHFLOWBUDGET "/>
      <sheetName val="CASHFLOW FORECAST"/>
      <sheetName val="Дебитор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фев"/>
      <sheetName val="заявка_на_произ"/>
      <sheetName val="аморт"/>
    </sheetNames>
    <sheetDataSet>
      <sheetData sheetId="0" refreshError="1"/>
      <sheetData sheetId="1" refreshError="1">
        <row r="2">
          <cell r="D2" t="str">
            <v>Директору ПТД</v>
          </cell>
        </row>
        <row r="3">
          <cell r="D3" t="str">
            <v>г-ну Берстеневу  В.В.</v>
          </cell>
        </row>
        <row r="7">
          <cell r="D7" t="str">
            <v>Планируемый объем продаж</v>
          </cell>
        </row>
        <row r="8">
          <cell r="D8" t="str">
            <v>тн</v>
          </cell>
        </row>
        <row r="37">
          <cell r="D37">
            <v>27976</v>
          </cell>
        </row>
        <row r="38">
          <cell r="D38">
            <v>27976</v>
          </cell>
        </row>
        <row r="42">
          <cell r="D42">
            <v>0</v>
          </cell>
        </row>
        <row r="48">
          <cell r="D48">
            <v>4300</v>
          </cell>
        </row>
        <row r="49">
          <cell r="D49">
            <v>4300</v>
          </cell>
        </row>
        <row r="51">
          <cell r="D51">
            <v>180</v>
          </cell>
        </row>
        <row r="52">
          <cell r="D52">
            <v>2500</v>
          </cell>
        </row>
        <row r="53">
          <cell r="D53">
            <v>2400</v>
          </cell>
        </row>
        <row r="54">
          <cell r="D54">
            <v>5080</v>
          </cell>
        </row>
        <row r="55">
          <cell r="D55">
            <v>37356</v>
          </cell>
        </row>
        <row r="58">
          <cell r="D58">
            <v>8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80</v>
          </cell>
        </row>
        <row r="63">
          <cell r="D63">
            <v>350</v>
          </cell>
        </row>
        <row r="64">
          <cell r="D64">
            <v>0</v>
          </cell>
        </row>
        <row r="65">
          <cell r="D65">
            <v>350</v>
          </cell>
        </row>
        <row r="66">
          <cell r="D66">
            <v>430</v>
          </cell>
        </row>
        <row r="69">
          <cell r="D69">
            <v>2268</v>
          </cell>
        </row>
        <row r="70">
          <cell r="D70">
            <v>2268</v>
          </cell>
        </row>
        <row r="74">
          <cell r="D74">
            <v>2268</v>
          </cell>
        </row>
        <row r="80">
          <cell r="D80">
            <v>0</v>
          </cell>
        </row>
        <row r="83">
          <cell r="D83">
            <v>0</v>
          </cell>
        </row>
        <row r="84">
          <cell r="B84" t="str">
            <v>ВСЕГО</v>
          </cell>
          <cell r="D84">
            <v>0</v>
          </cell>
          <cell r="F84">
            <v>0</v>
          </cell>
        </row>
        <row r="86">
          <cell r="D86">
            <v>120</v>
          </cell>
        </row>
        <row r="87">
          <cell r="D87">
            <v>120</v>
          </cell>
        </row>
        <row r="88">
          <cell r="D88">
            <v>120</v>
          </cell>
        </row>
        <row r="94">
          <cell r="D94">
            <v>100</v>
          </cell>
        </row>
        <row r="95">
          <cell r="D95">
            <v>400</v>
          </cell>
        </row>
        <row r="96">
          <cell r="D96">
            <v>500</v>
          </cell>
        </row>
        <row r="100">
          <cell r="D100">
            <v>50</v>
          </cell>
        </row>
        <row r="103">
          <cell r="D103">
            <v>50</v>
          </cell>
        </row>
        <row r="104">
          <cell r="D104">
            <v>50</v>
          </cell>
        </row>
        <row r="105">
          <cell r="B105" t="str">
            <v>ВСЕГО</v>
          </cell>
          <cell r="D105">
            <v>150</v>
          </cell>
          <cell r="F105">
            <v>23606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150</v>
          </cell>
        </row>
        <row r="113">
          <cell r="D113">
            <v>0</v>
          </cell>
        </row>
        <row r="115">
          <cell r="B115" t="str">
            <v>ВСЕГО</v>
          </cell>
          <cell r="D115">
            <v>0</v>
          </cell>
          <cell r="F115">
            <v>0</v>
          </cell>
        </row>
        <row r="117">
          <cell r="D117">
            <v>2300</v>
          </cell>
        </row>
        <row r="118">
          <cell r="D118">
            <v>2300</v>
          </cell>
        </row>
        <row r="119">
          <cell r="D119">
            <v>2300</v>
          </cell>
        </row>
        <row r="122">
          <cell r="D122">
            <v>1000</v>
          </cell>
        </row>
        <row r="123">
          <cell r="D123">
            <v>1000</v>
          </cell>
        </row>
        <row r="126">
          <cell r="D126">
            <v>350</v>
          </cell>
        </row>
        <row r="127">
          <cell r="B127" t="str">
            <v>ИТОГО</v>
          </cell>
          <cell r="D127">
            <v>350</v>
          </cell>
          <cell r="F127">
            <v>6307</v>
          </cell>
        </row>
        <row r="132">
          <cell r="D132">
            <v>80</v>
          </cell>
        </row>
        <row r="133">
          <cell r="D133">
            <v>20</v>
          </cell>
        </row>
        <row r="134">
          <cell r="D134">
            <v>100</v>
          </cell>
        </row>
        <row r="136">
          <cell r="D136">
            <v>150</v>
          </cell>
        </row>
        <row r="138">
          <cell r="D138">
            <v>150</v>
          </cell>
        </row>
        <row r="139">
          <cell r="D139">
            <v>250</v>
          </cell>
        </row>
        <row r="147">
          <cell r="D147">
            <v>0</v>
          </cell>
        </row>
        <row r="149">
          <cell r="D149">
            <v>13150</v>
          </cell>
        </row>
        <row r="150">
          <cell r="D150">
            <v>13150</v>
          </cell>
        </row>
        <row r="151">
          <cell r="D151">
            <v>13150</v>
          </cell>
        </row>
        <row r="153">
          <cell r="D153">
            <v>57874</v>
          </cell>
        </row>
        <row r="155">
          <cell r="D155" t="str">
            <v>Я.Ю. Ицков</v>
          </cell>
        </row>
        <row r="158">
          <cell r="D158" t="str">
            <v>С.Е. Чернушенко</v>
          </cell>
        </row>
      </sheetData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Гр5_о_"/>
      <sheetName val="Огл. Графиков"/>
      <sheetName val="Текущие цены"/>
      <sheetName val="рабочий"/>
      <sheetName val="окраска"/>
      <sheetName val="Lists"/>
      <sheetName val="заявка_на_произ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anag_balance"/>
      <sheetName val="1995-1996 годы"/>
      <sheetName val="1996 год"/>
      <sheetName val="1997 - 1999 годы"/>
      <sheetName val="2000-2001 годы"/>
      <sheetName val="2002 год и далее"/>
      <sheetName val="Модуль1"/>
      <sheetName val="Позиция"/>
      <sheetName val="БДР"/>
      <sheetName val="Списки для ВО ДДС"/>
      <sheetName val="FES"/>
      <sheetName val="оглавление"/>
      <sheetName val="Assumptions"/>
      <sheetName val="Monthly costs"/>
      <sheetName val="Mining"/>
      <sheetName val="Inventories"/>
      <sheetName val="Second Qtr."/>
      <sheetName val="ТД РАП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З"/>
      <sheetName val="СМЗ (коррект.)"/>
      <sheetName val="Выполнение"/>
      <sheetName val="оплата"/>
      <sheetName val="поступления"/>
      <sheetName val="Сводная"/>
      <sheetName val="Лист1"/>
      <sheetName val="Лист2"/>
      <sheetName val="Лист3"/>
      <sheetName val="ТД РАП"/>
      <sheetName val="Personnel"/>
      <sheetName val="заявка_на_произ"/>
      <sheetName val="ПДС"/>
      <sheetName val="ФА соц.прогр"/>
      <sheetName val="балансAL"/>
      <sheetName val="отгрузка"/>
      <sheetName val="SMetstrait"/>
      <sheetName val="Коэфф"/>
      <sheetName val="Гр5(о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ы"/>
      <sheetName val="Info"/>
      <sheetName val="B"/>
      <sheetName val="Неделя"/>
      <sheetName val="#REF!"/>
      <sheetName val="ТД Р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Экология"/>
      <sheetName val="Основные события, проблемы"/>
      <sheetName val="Рынки"/>
      <sheetName val="БДР"/>
      <sheetName val="ВО"/>
      <sheetName val="ФА"/>
      <sheetName val="ББ"/>
      <sheetName val="ББ ВО"/>
      <sheetName val="ДДС"/>
      <sheetName val="ОК"/>
      <sheetName val="Кредиторы"/>
      <sheetName val="ТМЦ"/>
      <sheetName val="КиЗ"/>
      <sheetName val="Инвестиции"/>
      <sheetName val="Развитие"/>
      <sheetName val="Анализ выручки"/>
      <sheetName val="Произв показатели"/>
      <sheetName val="Произв сс"/>
      <sheetName val="Персонал"/>
      <sheetName val="Развитие бизнеса"/>
      <sheetName val="Риски"/>
      <sheetName val="Перечень компаний"/>
      <sheetName val="Компания_Оперотчет_2012.00"/>
      <sheetName val="Основные_события,_проблемы"/>
      <sheetName val="ББ_ВО"/>
      <sheetName val="Анализ_выручки"/>
      <sheetName val="Произв_показатели"/>
      <sheetName val="Произв_сс"/>
      <sheetName val="Развитие_бизнеса"/>
      <sheetName val="Перечень_компаний"/>
      <sheetName val="Компания_Оперотчет_2012_00"/>
      <sheetName val="Lists"/>
      <sheetName val="Списки для ВГО"/>
      <sheetName val="список"/>
    </sheetNames>
    <sheetDataSet>
      <sheetData sheetId="0">
        <row r="3">
          <cell r="C3" t="str">
            <v>-</v>
          </cell>
        </row>
      </sheetData>
      <sheetData sheetId="1">
        <row r="3">
          <cell r="C3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09">
          <cell r="B109" t="str">
            <v>-</v>
          </cell>
        </row>
        <row r="110">
          <cell r="B110" t="str">
            <v>Иркутскэнерго</v>
          </cell>
        </row>
        <row r="111">
          <cell r="B111" t="str">
            <v>Красноярская ГЭС</v>
          </cell>
        </row>
        <row r="112">
          <cell r="B112" t="str">
            <v>Волгаэнерго</v>
          </cell>
        </row>
        <row r="113">
          <cell r="B113" t="str">
            <v>Иркутская Электросетевая компания</v>
          </cell>
        </row>
        <row r="114">
          <cell r="B114" t="str">
            <v>гр.Уголь</v>
          </cell>
        </row>
        <row r="115">
          <cell r="B115" t="str">
            <v>Марэм</v>
          </cell>
        </row>
        <row r="116">
          <cell r="B116" t="str">
            <v>ЕвроСибЭнерго-Инжиниринг</v>
          </cell>
        </row>
        <row r="117">
          <cell r="B117" t="str">
            <v>ЕвроСибЭнерго</v>
          </cell>
        </row>
      </sheetData>
      <sheetData sheetId="23" refreshError="1"/>
      <sheetData sheetId="24"/>
      <sheetData sheetId="25"/>
      <sheetData sheetId="26"/>
      <sheetData sheetId="27"/>
      <sheetData sheetId="28"/>
      <sheetData sheetId="29"/>
      <sheetData sheetId="30">
        <row r="109">
          <cell r="B109" t="str">
            <v>-</v>
          </cell>
        </row>
      </sheetData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Структура"/>
      <sheetName val="СУ"/>
      <sheetName val="4.1."/>
      <sheetName val="4.1_БДДС"/>
      <sheetName val="ОК"/>
      <sheetName val="Списки для ВГО "/>
      <sheetName val="ВГО БДР"/>
      <sheetName val="ВГО ДДС"/>
      <sheetName val="ВГО Баланс"/>
      <sheetName val="ВГО БДР с ЕСЭ"/>
      <sheetName val="ВГО ДДС с ЕСЭ"/>
      <sheetName val="ВГО Баланс с ЕСЭ"/>
      <sheetName val="Список контактов ДЗО ЦФО"/>
      <sheetName val="Цели"/>
      <sheetName val="Цены на РСВ"/>
      <sheetName val="Персонал 4.10.1 (ССЦ ФОТ)"/>
      <sheetName val="Анализ ОПУ"/>
      <sheetName val="ФА"/>
      <sheetName val="Производство"/>
      <sheetName val="Производ сс"/>
      <sheetName val="Анализ топл.составляющей"/>
      <sheetName val="Анализ топлива"/>
      <sheetName val="НИОКР"/>
      <sheetName val="Инвестиции"/>
      <sheetName val="Комментарии к инвест"/>
      <sheetName val="Выручка"/>
      <sheetName val="Покупка ээ тэ"/>
      <sheetName val="% к уплате"/>
      <sheetName val="% к получению"/>
      <sheetName val="А3"/>
      <sheetName val="Ремонты"/>
      <sheetName val="Персонал 4.10.2. (СП)"/>
      <sheetName val="Персонал 4.10.3. (Обучение)"/>
      <sheetName val="Факторы-компенсаторы"/>
      <sheetName val="Резерв по запасам"/>
      <sheetName val="Расчет резерва_ТМЦ"/>
      <sheetName val="Налоги"/>
      <sheetName val="ННП"/>
      <sheetName val="Постоянные разницы"/>
      <sheetName val="=&gt;&gt;&gt; доп.расшифровки"/>
      <sheetName val="Расшифровка сс ЕСЭ-И"/>
      <sheetName val="Мэппинги----&gt;&gt;&gt;"/>
      <sheetName val="БДР, ДДС-мэппинг"/>
      <sheetName val="ОК, баланс-меппинг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Иркутскэнерго, ПАО</v>
          </cell>
        </row>
      </sheetData>
      <sheetData sheetId="4" refreshError="1"/>
      <sheetData sheetId="5" refreshError="1"/>
      <sheetData sheetId="6">
        <row r="3">
          <cell r="A3" t="str">
            <v>ЕвроСибЭнерго, кроме филиала в г. Дивногорск, АО</v>
          </cell>
        </row>
        <row r="4">
          <cell r="A4" t="str">
            <v>Московский Филиал ООО ЕвроСибЭнерго-распределенная генерация</v>
          </cell>
        </row>
        <row r="5">
          <cell r="A5" t="str">
            <v>ЭН + Девелопмент, ООО</v>
          </cell>
        </row>
        <row r="6">
          <cell r="A6" t="str">
            <v>Стройресурс Холдинг, ООО</v>
          </cell>
        </row>
        <row r="7">
          <cell r="A7" t="str">
            <v>Автозаводская ТЭЦ, ООО</v>
          </cell>
        </row>
        <row r="8">
          <cell r="A8" t="str">
            <v>Волгаэнергосбыт, АО</v>
          </cell>
        </row>
        <row r="9">
          <cell r="A9" t="str">
            <v>Заводские сети, ООО</v>
          </cell>
        </row>
        <row r="10">
          <cell r="A10" t="str">
            <v>Нижегородский филиал ООО ЕвроСибЭнерго-распределенная генерация</v>
          </cell>
        </row>
        <row r="11">
          <cell r="A11" t="str">
            <v>Теплосети, ООО</v>
          </cell>
        </row>
        <row r="12">
          <cell r="A12" t="str">
            <v>Генерация тепла, ООО</v>
          </cell>
        </row>
        <row r="13">
          <cell r="A13" t="str">
            <v>Абаканская СЭС, ООО</v>
          </cell>
        </row>
        <row r="14">
          <cell r="A14" t="str">
            <v>Красноярская ГЭС, ПАО</v>
          </cell>
        </row>
        <row r="15">
          <cell r="A15" t="str">
            <v>Филиал АО ЕвроСибЭнерго в г. Дивногорск</v>
          </cell>
        </row>
        <row r="16">
          <cell r="A16" t="str">
            <v>ЭнСер, ОАО</v>
          </cell>
        </row>
        <row r="17">
          <cell r="A17" t="str">
            <v>Новокондровская ТЭЦ, ООО</v>
          </cell>
        </row>
        <row r="18">
          <cell r="A18" t="str">
            <v>АРМРОСКОГЕНЕРАЦИЯ, ЗАО</v>
          </cell>
        </row>
        <row r="19">
          <cell r="A19" t="str">
            <v>Евросибэнерго-кубань, ООО</v>
          </cell>
        </row>
        <row r="20">
          <cell r="A20" t="str">
            <v>ИЭСК, ОАО</v>
          </cell>
        </row>
        <row r="21">
          <cell r="A21" t="str">
            <v>Восточно-Сибирская сетевая компания, ООО</v>
          </cell>
        </row>
        <row r="22">
          <cell r="A22" t="str">
            <v>Крамз-Телеком, ООО</v>
          </cell>
        </row>
        <row r="23">
          <cell r="A23" t="str">
            <v>МАЙСКОЕ, ООО</v>
          </cell>
        </row>
        <row r="24">
          <cell r="A24" t="str">
            <v>МАРЭМ+, ООО</v>
          </cell>
        </row>
        <row r="25">
          <cell r="A25" t="str">
            <v>МАРЭМ+К, ООО</v>
          </cell>
        </row>
        <row r="26">
          <cell r="A26" t="str">
            <v>Братскэнергоремонт, АО</v>
          </cell>
        </row>
        <row r="27">
          <cell r="A27" t="str">
            <v>ГидроЭнергоСервис-ремонт, АО</v>
          </cell>
        </row>
        <row r="28">
          <cell r="A28" t="str">
            <v>ЕвроСибЭнерго-инжиниринг, ООО</v>
          </cell>
        </row>
        <row r="29">
          <cell r="A29" t="str">
            <v>ИркутскЭнергоПроект, ООО</v>
          </cell>
        </row>
        <row r="30">
          <cell r="A30" t="str">
            <v>Иркутскэнергоремонт, АО</v>
          </cell>
        </row>
        <row r="31">
          <cell r="A31" t="str">
            <v>КраснодарЭлектроСетьМонтаж, ООО</v>
          </cell>
        </row>
        <row r="32">
          <cell r="A32" t="str">
            <v>Красноярская ГЭС-инжиниринг, ООО</v>
          </cell>
        </row>
        <row r="33">
          <cell r="A33" t="str">
            <v>Многопрофильное энергетическое предприятие, ООО</v>
          </cell>
        </row>
        <row r="34">
          <cell r="A34" t="str">
            <v>Спецэнергоремонт, АО</v>
          </cell>
        </row>
        <row r="35">
          <cell r="A35" t="str">
            <v>Учетно-сервисный центр ЕвроСибЭнерго, ООО</v>
          </cell>
        </row>
        <row r="36">
          <cell r="A36" t="str">
            <v>Торговый дом ЕвроСибЭнерго, ООО</v>
          </cell>
        </row>
        <row r="37">
          <cell r="A37" t="str">
            <v>Корпоративный Университет ЕвроСибЭнерго, НКО АНО ДПО</v>
          </cell>
        </row>
        <row r="38">
          <cell r="A38" t="str">
            <v>БайкалЯхтКлуб, ООО</v>
          </cell>
        </row>
        <row r="39">
          <cell r="A39" t="str">
            <v>Краевая региональная энергетическая компания, ООО</v>
          </cell>
        </row>
        <row r="40">
          <cell r="A40" t="str">
            <v>ЕСЭ-коммунальные системы, ООО</v>
          </cell>
        </row>
        <row r="41">
          <cell r="A41" t="str">
            <v>Стройсервис, ООО</v>
          </cell>
        </row>
        <row r="42">
          <cell r="A42" t="str">
            <v>Beril Holdings Limited</v>
          </cell>
        </row>
        <row r="43">
          <cell r="A43" t="str">
            <v>Boydensic Enterprises Limited</v>
          </cell>
        </row>
        <row r="44">
          <cell r="A44" t="str">
            <v>Carvil Enterprises Limited</v>
          </cell>
        </row>
        <row r="45">
          <cell r="A45" t="str">
            <v>Coulani Investments Limited</v>
          </cell>
        </row>
        <row r="46">
          <cell r="A46" t="str">
            <v>Cremdean Holdings Limited</v>
          </cell>
        </row>
        <row r="47">
          <cell r="A47" t="str">
            <v>Damarett Enterprises Limited</v>
          </cell>
        </row>
        <row r="48">
          <cell r="A48" t="str">
            <v>Duchin Holdings Limited</v>
          </cell>
        </row>
        <row r="49">
          <cell r="A49" t="str">
            <v>EagleStar Capital Corp.</v>
          </cell>
        </row>
        <row r="50">
          <cell r="A50" t="str">
            <v>EuroSibEnergo PLC</v>
          </cell>
        </row>
        <row r="51">
          <cell r="A51" t="str">
            <v>Gittspur Limited</v>
          </cell>
        </row>
        <row r="52">
          <cell r="A52" t="str">
            <v>Helington Commodities Limited</v>
          </cell>
        </row>
        <row r="53">
          <cell r="A53" t="str">
            <v>Shirvell Holdings Limited</v>
          </cell>
        </row>
        <row r="54">
          <cell r="A54" t="str">
            <v>Staton Holdings Limited</v>
          </cell>
        </row>
        <row r="55">
          <cell r="A55" t="str">
            <v>КраМЗ – Инструмент, ООО</v>
          </cell>
        </row>
        <row r="56">
          <cell r="A56" t="str">
            <v>КраМЗ, ООО</v>
          </cell>
        </row>
        <row r="57">
          <cell r="A57" t="str">
            <v>КраМЗ-ПРОКАТ, ООО</v>
          </cell>
        </row>
        <row r="58">
          <cell r="A58" t="str">
            <v>Медсанчасть-9, ООО</v>
          </cell>
        </row>
        <row r="59">
          <cell r="A59" t="str">
            <v>ПО КраМЗ-Техносервис, ООО</v>
          </cell>
        </row>
        <row r="60">
          <cell r="A60" t="str">
            <v>Пожарная охрана-КраМЗ, ООО</v>
          </cell>
        </row>
        <row r="61">
          <cell r="A61" t="str">
            <v>БФ КРАМЗ-Ветеран</v>
          </cell>
        </row>
        <row r="62">
          <cell r="A62" t="str">
            <v>OOО Ресурссервисхолдинг</v>
          </cell>
        </row>
        <row r="63">
          <cell r="A63" t="str">
            <v>Востсибуглесбыт, ООО</v>
          </cell>
        </row>
        <row r="64">
          <cell r="A64" t="str">
            <v>Ирбейский разрез, ООО</v>
          </cell>
        </row>
        <row r="65">
          <cell r="A65" t="str">
            <v>Компания Востсибуголь, ООО</v>
          </cell>
        </row>
        <row r="66">
          <cell r="A66" t="str">
            <v>Разрез Ныгдинский, ООО</v>
          </cell>
        </row>
        <row r="67">
          <cell r="A67" t="str">
            <v>Разрез Тулунский, ОАО</v>
          </cell>
        </row>
        <row r="68">
          <cell r="A68" t="str">
            <v>Vukelich Limited/ Вукелич Лимитед</v>
          </cell>
        </row>
        <row r="69">
          <cell r="A69" t="str">
            <v>КВСУ-Хакасия, ООО</v>
          </cell>
        </row>
        <row r="70">
          <cell r="A70" t="str">
            <v>Рудоремонтный завод, ООО</v>
          </cell>
        </row>
        <row r="71">
          <cell r="A71" t="str">
            <v>Хакасская Угольная Компания, ООО</v>
          </cell>
        </row>
        <row r="72">
          <cell r="A72" t="str">
            <v>Тувинская горнорудная компания, ООО</v>
          </cell>
        </row>
        <row r="73">
          <cell r="A73" t="str">
            <v>Эн+ порт, ООО</v>
          </cell>
        </row>
        <row r="74">
          <cell r="A74" t="str">
            <v>Эрчим-Тхан, ООО</v>
          </cell>
        </row>
        <row r="75">
          <cell r="A75" t="str">
            <v>Эн+ Уголь, ООО</v>
          </cell>
        </row>
        <row r="76">
          <cell r="A76" t="str">
            <v>Разрез Уголь, ООО</v>
          </cell>
        </row>
        <row r="77">
          <cell r="A77" t="str">
            <v>Алфин, ЗАО</v>
          </cell>
        </row>
        <row r="78">
          <cell r="A78" t="str">
            <v>Алюминиевая катанка Запорожья, ООО</v>
          </cell>
        </row>
        <row r="79">
          <cell r="A79" t="str">
            <v>Ассоциация Объединение производителей, поставщиков и потребителей алюминия</v>
          </cell>
        </row>
        <row r="80">
          <cell r="A80" t="str">
            <v>Благотворительная организация Фонд Центр социальных программ</v>
          </cell>
        </row>
        <row r="81">
          <cell r="A81" t="str">
            <v>Богучанская ГЭС, ОАО</v>
          </cell>
        </row>
        <row r="82">
          <cell r="A82" t="str">
            <v>Богучанский Алюминиевый Завод, ЗАО</v>
          </cell>
        </row>
        <row r="83">
          <cell r="A83" t="str">
            <v>Боксит Тимана, ОАО</v>
          </cell>
        </row>
        <row r="84">
          <cell r="A84" t="str">
            <v>Братскстройсервис, ООО</v>
          </cell>
        </row>
        <row r="85">
          <cell r="A85" t="str">
            <v>БЦ Средний проспект, АО</v>
          </cell>
        </row>
        <row r="86">
          <cell r="A86" t="str">
            <v>Верхнесинячихинский лесохимический завод, ЗАО</v>
          </cell>
        </row>
        <row r="87">
          <cell r="A87" t="str">
            <v>ВолхОР, ООО</v>
          </cell>
        </row>
        <row r="88">
          <cell r="A88" t="str">
            <v>ГУАРДОН Украина, ООО</v>
          </cell>
        </row>
        <row r="89">
          <cell r="A89" t="str">
            <v>ДП ОАО ЗАлК Глуховский карьер кварцитов</v>
          </cell>
        </row>
        <row r="90">
          <cell r="A90" t="str">
            <v>Заказчик строительства Богучанского алюминиевого завода, АО</v>
          </cell>
        </row>
        <row r="91">
          <cell r="A91" t="str">
            <v>Заказчик строительства Богучанской ГЭС, ЗАО</v>
          </cell>
        </row>
        <row r="92">
          <cell r="A92" t="str">
            <v>ЗАлК, ОАО</v>
          </cell>
        </row>
        <row r="93">
          <cell r="A93" t="str">
            <v>ЗАПОРОЖАЛЮМИНТОРГ, ООО</v>
          </cell>
        </row>
        <row r="94">
          <cell r="A94" t="str">
            <v>Инженерно-Строительная Компания, ООО</v>
          </cell>
        </row>
        <row r="95">
          <cell r="A95" t="str">
            <v>ИТ-Сервис, ООО</v>
          </cell>
        </row>
        <row r="96">
          <cell r="A96" t="str">
            <v>Комбинат питания - СУБР, ООО</v>
          </cell>
        </row>
        <row r="97">
          <cell r="A97" t="str">
            <v>Коми Алюминий, ЗАО</v>
          </cell>
        </row>
        <row r="98">
          <cell r="A98" t="str">
            <v>Компания Алюминий Украины, ООО</v>
          </cell>
        </row>
        <row r="99">
          <cell r="A99" t="str">
            <v>Кремний, ЗАО</v>
          </cell>
        </row>
        <row r="100">
          <cell r="A100" t="str">
            <v>ЛПУ Поликлиника ИрАЗ</v>
          </cell>
        </row>
        <row r="101">
          <cell r="A101" t="str">
            <v>Металлист, ОАО</v>
          </cell>
        </row>
        <row r="102">
          <cell r="A102" t="str">
            <v>Николаевский глиноземный завод, ООО</v>
          </cell>
        </row>
        <row r="103">
          <cell r="A103" t="str">
            <v>Объединенная Компания РУСАЛ - Торговый Дом, ОАО</v>
          </cell>
        </row>
        <row r="104">
          <cell r="A104" t="str">
            <v>ОК РУСАЛ Анодная Фабрика, ООО</v>
          </cell>
        </row>
        <row r="105">
          <cell r="A105" t="str">
            <v>Организатор строительства Богучанского алюминиевого завода, ЗАО</v>
          </cell>
        </row>
        <row r="106">
          <cell r="A106" t="str">
            <v>Организатор строительства Богучанской ГЭС, ЗАО</v>
          </cell>
        </row>
        <row r="107">
          <cell r="A107" t="str">
            <v>Охрана НГЗ, ООО</v>
          </cell>
        </row>
        <row r="108">
          <cell r="A108" t="str">
            <v>Полевской криолитовый завод (ПКЗ), ОАО</v>
          </cell>
        </row>
        <row r="109">
          <cell r="A109" t="str">
            <v>Причал, ООО</v>
          </cell>
        </row>
        <row r="110">
          <cell r="A110" t="str">
            <v>РУСАЛ - Центр Учета, ООО</v>
          </cell>
        </row>
        <row r="111">
          <cell r="A111" t="str">
            <v>РУСАЛ Автоматизация, ООО</v>
          </cell>
        </row>
        <row r="112">
          <cell r="A112" t="str">
            <v>РУСАЛ Арменал, ЗАО</v>
          </cell>
        </row>
        <row r="113">
          <cell r="A113" t="str">
            <v>РУСАЛ Ачинский глиноземный комбинат, ОАО</v>
          </cell>
        </row>
        <row r="114">
          <cell r="A114" t="str">
            <v>РУСАЛ Бокситогорский Глинозем, ОАО</v>
          </cell>
        </row>
        <row r="115">
          <cell r="A115" t="str">
            <v>РУСАЛ Братск, ОАО</v>
          </cell>
        </row>
        <row r="116">
          <cell r="A116" t="str">
            <v>РУСАЛ- горнорудная компания, ООО</v>
          </cell>
        </row>
        <row r="117">
          <cell r="A117" t="str">
            <v>РУСАЛ Красноярск, ОАО</v>
          </cell>
        </row>
        <row r="118">
          <cell r="A118" t="str">
            <v>РУСАЛ Медицинский Центр, ООО</v>
          </cell>
        </row>
        <row r="119">
          <cell r="A119" t="str">
            <v>РУСАЛ Новокузнецк, ОАО</v>
          </cell>
        </row>
        <row r="120">
          <cell r="A120" t="str">
            <v>РУСАЛ Ресал, ООО</v>
          </cell>
        </row>
        <row r="121">
          <cell r="A121" t="str">
            <v>РУСАЛ САЯНАЛ, ОАО</v>
          </cell>
        </row>
        <row r="122">
          <cell r="A122" t="str">
            <v>РУСАЛ Саяногорск, ОАО</v>
          </cell>
        </row>
        <row r="123">
          <cell r="A123" t="str">
            <v>РУСАЛ Сервис Рент, ООО</v>
          </cell>
        </row>
        <row r="124">
          <cell r="A124" t="str">
            <v>РУСАЛ Тайшетский Алюминиевый Завод (ООО РУСАЛ Тайшет), ООО</v>
          </cell>
        </row>
        <row r="125">
          <cell r="A125" t="str">
            <v>РУСАЛ Фольга, ООО</v>
          </cell>
        </row>
        <row r="126">
          <cell r="A126" t="str">
            <v>РУСАЛ Фольга, ООО</v>
          </cell>
        </row>
        <row r="127">
          <cell r="A127" t="str">
            <v>РУСАЛ Центр Учета Николаев, ООО</v>
          </cell>
        </row>
        <row r="128">
          <cell r="A128" t="str">
            <v>РУСАЛ Энерго, ООО</v>
          </cell>
        </row>
        <row r="129">
          <cell r="A129" t="str">
            <v>РУСАЛ-Саянская фольга, ООО</v>
          </cell>
        </row>
        <row r="130">
          <cell r="A130" t="str">
            <v>РусАлТранс, ООО</v>
          </cell>
        </row>
        <row r="131">
          <cell r="A131" t="str">
            <v>РУС-Инжиниринг, ООО</v>
          </cell>
        </row>
        <row r="132">
          <cell r="A132" t="str">
            <v>Русплавшпат, ООО</v>
          </cell>
        </row>
        <row r="133">
          <cell r="A133" t="str">
            <v>Русская Транспортная Компания, ООО</v>
          </cell>
        </row>
        <row r="134">
          <cell r="A134" t="str">
            <v>РУССКИЙ АЛЮМИНИЙ, ОАО</v>
          </cell>
        </row>
        <row r="135">
          <cell r="A135" t="str">
            <v>Санаторий-профилакторий Металлург, ООО</v>
          </cell>
        </row>
        <row r="136">
          <cell r="A136" t="str">
            <v>Саяногорский Вагоноремонтный Завод (ООО СВРЗ), ООО</v>
          </cell>
        </row>
        <row r="137">
          <cell r="A137" t="str">
            <v>Севуралбокситруда, (ОАО СУБР), ОАО</v>
          </cell>
        </row>
        <row r="138">
          <cell r="A138" t="str">
            <v>СибВАМИ, ОАО</v>
          </cell>
        </row>
        <row r="139">
          <cell r="A139" t="str">
            <v>Сибинфософт, ООО</v>
          </cell>
        </row>
        <row r="140">
          <cell r="A140" t="str">
            <v>Смена+, ООО</v>
          </cell>
        </row>
        <row r="141">
          <cell r="A141" t="str">
            <v>СПИ СУБР-Проект, ООО</v>
          </cell>
        </row>
        <row r="142">
          <cell r="A142" t="str">
            <v>СУАЛ, ОАО</v>
          </cell>
        </row>
        <row r="143">
          <cell r="A143" t="str">
            <v>СУАЛ-Кремний-Урал, ООО</v>
          </cell>
        </row>
        <row r="144">
          <cell r="A144" t="str">
            <v>СУАЛ-Порошковая Металлургия(ООО СУАЛ-ПМ), ООО</v>
          </cell>
        </row>
        <row r="145">
          <cell r="A145" t="str">
            <v>СУАЛ-ХОЛДИНГ-Урал, ООО</v>
          </cell>
        </row>
        <row r="146">
          <cell r="A146" t="str">
            <v>СУАЛ-Энерго, ЗАО</v>
          </cell>
        </row>
        <row r="147">
          <cell r="A147" t="str">
            <v>СУБР-Интерагент, ООО</v>
          </cell>
        </row>
        <row r="148">
          <cell r="A148" t="str">
            <v>СЦ Металлург, ООО</v>
          </cell>
        </row>
        <row r="149">
          <cell r="A149" t="str">
            <v>Теплоресурс, ЗАО</v>
          </cell>
        </row>
        <row r="150">
          <cell r="A150" t="str">
            <v>Теплосеть, ООО</v>
          </cell>
        </row>
        <row r="151">
          <cell r="A151" t="str">
            <v>ТОО Евразийский алюминий</v>
          </cell>
        </row>
        <row r="152">
          <cell r="A152" t="str">
            <v>Тошемские бокситовые карьеры, ООО</v>
          </cell>
        </row>
        <row r="153">
          <cell r="A153" t="str">
            <v>УК Индустриального парка Богословский, ОАО</v>
          </cell>
        </row>
        <row r="154">
          <cell r="A154" t="str">
            <v>Управление Бытового Обслуживания, ООО</v>
          </cell>
        </row>
        <row r="155">
          <cell r="A155" t="str">
            <v>Уральская Фольга (Open Joint-Stok Company Uralskaya Folga, ОАО</v>
          </cell>
        </row>
        <row r="156">
          <cell r="A156" t="str">
            <v>Цветметобработка, ООО</v>
          </cell>
        </row>
        <row r="157">
          <cell r="A157" t="str">
            <v>Частное охранное предприятие Вотанги, ООО</v>
          </cell>
        </row>
        <row r="158">
          <cell r="A158" t="str">
            <v>Южно-Уральский криолитовый завод (ОАО КРИОЛИТ), ОАО</v>
          </cell>
        </row>
        <row r="159">
          <cell r="A159" t="str">
            <v>Яргоркомплекс, ООО</v>
          </cell>
        </row>
        <row r="160">
          <cell r="A160" t="str">
            <v>Ярославская горнорудная компания, ООО</v>
          </cell>
        </row>
        <row r="161">
          <cell r="A161" t="str">
            <v>Управляющая компания Союзметаллресурс, ЗАО</v>
          </cell>
        </row>
        <row r="162">
          <cell r="A162" t="str">
            <v>Жирекенское жилищно-коммунальное хозяйство, ОАО</v>
          </cell>
        </row>
        <row r="163">
          <cell r="A163" t="str">
            <v>Открытое акционерное общество Жирекенский горно-обогатительный комбинат</v>
          </cell>
        </row>
        <row r="164">
          <cell r="A164" t="str">
            <v>Забайкальское горно-металлургическое предприятие Забайкалстальинвест, ОАО</v>
          </cell>
        </row>
        <row r="165">
          <cell r="A165" t="str">
            <v>Жирекенский ферромолибденовый завод, ООО</v>
          </cell>
        </row>
        <row r="166">
          <cell r="A166" t="str">
            <v>Сорский горно-обогатительный комбинат, ООО</v>
          </cell>
        </row>
        <row r="167">
          <cell r="A167" t="str">
            <v>Сорский ферромолибденовый завод, ООО</v>
          </cell>
        </row>
        <row r="168">
          <cell r="A168" t="str">
            <v>Отделение временной эксплуатации, ОАО</v>
          </cell>
        </row>
        <row r="169">
          <cell r="A169" t="str">
            <v>Эн+ Логистика, ООО</v>
          </cell>
        </row>
        <row r="170">
          <cell r="A170" t="str">
            <v>Дмитровский опытный завод алюминиевой и комбинированной ленты, ОАО</v>
          </cell>
        </row>
        <row r="171">
          <cell r="A171" t="str">
            <v>Эн+ Рециклинг, ООО</v>
          </cell>
        </row>
        <row r="172">
          <cell r="A172" t="str">
            <v>СибирьЭнергоТрэйд, ЗАО</v>
          </cell>
        </row>
        <row r="173">
          <cell r="A173" t="str">
            <v>ООО "Сибирская Металлургическая компания"</v>
          </cell>
        </row>
        <row r="174">
          <cell r="A174" t="str">
            <v>Эн+ Менеджмент, ООО</v>
          </cell>
        </row>
        <row r="175">
          <cell r="A175" t="str">
            <v>для ковки алюминия Кузнечный цех-Подгорица, ООО</v>
          </cell>
        </row>
        <row r="176">
          <cell r="A176" t="str">
            <v>Днепро-Бугский морской порт, ООО</v>
          </cell>
        </row>
        <row r="177">
          <cell r="A177" t="str">
            <v>Завод МОСМЕК (бывш.ОАО Главстрой-МОСМЕК), ОАО</v>
          </cell>
        </row>
        <row r="178">
          <cell r="A178" t="str">
            <v>Калибри, ООО</v>
          </cell>
        </row>
        <row r="179">
          <cell r="A179" t="str">
            <v>по переработке Алюминия Переработка - Подгорица, ООО</v>
          </cell>
        </row>
        <row r="180">
          <cell r="A180" t="str">
            <v>Волгоградский магниевый завод, ООО</v>
          </cell>
        </row>
        <row r="181">
          <cell r="A181" t="str">
            <v>ФАВОРИТЪ, ООО</v>
          </cell>
        </row>
        <row r="182">
          <cell r="A182" t="str">
            <v>ФАК Колашин, ООО</v>
          </cell>
        </row>
        <row r="183">
          <cell r="A183" t="str">
            <v>ФинансТехноТорг, ЗАО</v>
          </cell>
        </row>
        <row r="184">
          <cell r="A184" t="str">
            <v>Прочие компании гр. Эн+</v>
          </cell>
        </row>
        <row r="185">
          <cell r="A185" t="str">
            <v>Компании гр. БазЭл</v>
          </cell>
        </row>
        <row r="186">
          <cell r="A186" t="str">
            <v>ЕВРОСИБЭНЕРГО-ГИДРОГЕНЕРАЦИЯ ООО</v>
          </cell>
        </row>
        <row r="187">
          <cell r="A187" t="str">
            <v>Иркутскэнерго, ПАО</v>
          </cell>
        </row>
        <row r="188">
          <cell r="A188" t="str">
            <v>Саяногорский расчетно-кассовый центр, ООО</v>
          </cell>
        </row>
        <row r="189">
          <cell r="A189" t="str">
            <v>ТЭЦ 10, ООО</v>
          </cell>
        </row>
        <row r="190">
          <cell r="A190" t="str">
            <v>Иркутская городская теплосбытовая компания, ООО</v>
          </cell>
        </row>
        <row r="191">
          <cell r="A191" t="str">
            <v>ИЭ-Актив, ООО</v>
          </cell>
        </row>
        <row r="192">
          <cell r="A192" t="str">
            <v>Иркутскэнергосвязь, ООО</v>
          </cell>
        </row>
        <row r="193">
          <cell r="A193" t="str">
            <v>Иркутская Энергосбытовая компания, ООО</v>
          </cell>
        </row>
        <row r="194">
          <cell r="A194" t="str">
            <v>КраМЗ-Авто, ООО</v>
          </cell>
        </row>
        <row r="195">
          <cell r="A195" t="str">
            <v>Байкалинвестэнерго, ООО</v>
          </cell>
        </row>
        <row r="196">
          <cell r="A196" t="str">
            <v>Иркутскзолопродукт, АО</v>
          </cell>
        </row>
        <row r="197">
          <cell r="A197" t="str">
            <v>Инженерный центр Иркутскэнерго, ООО</v>
          </cell>
        </row>
        <row r="198">
          <cell r="A198" t="str">
            <v>Ирмет, АО</v>
          </cell>
        </row>
        <row r="199">
          <cell r="A199" t="str">
            <v>Парк-отель Бурдугуз, ООО</v>
          </cell>
        </row>
        <row r="200">
          <cell r="A200" t="str">
            <v>Хакасские коммунальные системы, ООО</v>
          </cell>
        </row>
        <row r="201">
          <cell r="A201" t="str">
            <v>Иркутскэнерготранс, АО</v>
          </cell>
        </row>
        <row r="202">
          <cell r="A202" t="str">
            <v>Пожарная охрана Иркутскэнерго, ООО</v>
          </cell>
        </row>
        <row r="203">
          <cell r="A203" t="str">
            <v>Централизованная энергоремонтная фирма, ООО</v>
          </cell>
        </row>
        <row r="204">
          <cell r="A204" t="str">
            <v>Управляющая компания Ты выбрал Качество, ООО</v>
          </cell>
        </row>
        <row r="205">
          <cell r="A205" t="str">
            <v>Иркутские коммунальные системы, ООО</v>
          </cell>
        </row>
        <row r="206">
          <cell r="A206" t="str">
            <v>Байкалэнерго, АО</v>
          </cell>
        </row>
        <row r="207">
          <cell r="A207" t="str">
            <v>Управляющая компания Энергия, ООО</v>
          </cell>
        </row>
        <row r="208">
          <cell r="A208" t="str">
            <v>Усть-Илимское жилищно-коммунальное хозяйство-2008, ООО</v>
          </cell>
        </row>
        <row r="209">
          <cell r="A209" t="str">
            <v>ЦОД Иркутскэнерго, ЗАО</v>
          </cell>
        </row>
        <row r="210">
          <cell r="A210" t="str">
            <v>РегионТелеком, ООО</v>
          </cell>
        </row>
        <row r="211">
          <cell r="A211" t="str">
            <v>Саяногорские коммунальные системы, ООО</v>
          </cell>
        </row>
        <row r="212">
          <cell r="A212" t="str">
            <v>Прибайкалье, ООО</v>
          </cell>
        </row>
        <row r="213">
          <cell r="A213" t="str">
            <v>ЕСЭ-тепловая энергия, ООО</v>
          </cell>
        </row>
        <row r="214">
          <cell r="A214" t="str">
            <v>ХКБайкал-Энергия, АНО</v>
          </cell>
        </row>
        <row r="215">
          <cell r="A215" t="str">
            <v>SinoRus Nuclear Power Comporation Ltd</v>
          </cell>
        </row>
        <row r="216">
          <cell r="A216" t="str">
            <v>ООЗиВП</v>
          </cell>
        </row>
        <row r="217">
          <cell r="A217" t="str">
            <v>УИТ</v>
          </cell>
        </row>
        <row r="218">
          <cell r="A218" t="str">
            <v>ОКС</v>
          </cell>
        </row>
        <row r="219">
          <cell r="A219" t="str">
            <v>ОР</v>
          </cell>
        </row>
        <row r="220">
          <cell r="A220" t="str">
            <v>ПЭО</v>
          </cell>
        </row>
        <row r="221">
          <cell r="A221" t="str">
            <v>Казначейство</v>
          </cell>
        </row>
        <row r="222">
          <cell r="A222" t="str">
            <v>ОУП</v>
          </cell>
        </row>
        <row r="223">
          <cell r="A223" t="str">
            <v>ОС</v>
          </cell>
        </row>
        <row r="224">
          <cell r="A224" t="str">
            <v>ГУФАКДДЗО_займы</v>
          </cell>
        </row>
        <row r="225">
          <cell r="A225" t="str">
            <v>ГУФАКДДЗО_прочие</v>
          </cell>
        </row>
        <row r="226">
          <cell r="A226" t="str">
            <v>Энергосбыт</v>
          </cell>
        </row>
        <row r="227">
          <cell r="A227" t="str">
            <v>ОКУ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al sheet"/>
      <sheetName val="Асфальт"/>
      <sheetName val="F3"/>
      <sheetName val="Анализ (RUR)"/>
      <sheetName val="Анализ (SEK)"/>
      <sheetName val="Щебень"/>
      <sheetName val="Накладные"/>
      <sheetName val="Управление"/>
      <sheetName val="Дебиторка (свернутая)"/>
      <sheetName val="62"/>
      <sheetName val="форма2"/>
      <sheetName val="Численность"/>
      <sheetName val="Основные средства"/>
      <sheetName val="Акт сверки Петробетон 01_01_02"/>
      <sheetName val="Акт сверки (Индустри)01_ 01_02"/>
      <sheetName val="Списки для ВГО "/>
      <sheetName val="ВГО БДР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Проверка"/>
      <sheetName val="Осн пок_год"/>
      <sheetName val="Осн пок (квартал)"/>
      <sheetName val="БДР (ОПУ)_год"/>
      <sheetName val="БДР 2015_УСЦ"/>
      <sheetName val="БДР (ОПУ)_квартал, месяц"/>
      <sheetName val="БДР (ОПУ ожид)_квартал"/>
      <sheetName val="БДДС_год (сравн.)"/>
      <sheetName val="БДДС_полный"/>
      <sheetName val="БДДС_год (ожид)"/>
      <sheetName val="Баланс_год"/>
      <sheetName val="Баланс_год (ожид)"/>
      <sheetName val="ЧОК_год(сравн)"/>
      <sheetName val="БДР (ОПУ)_год (сравн с конс)"/>
      <sheetName val="БДДС_год (сравн с конс)"/>
      <sheetName val="ОК"/>
      <sheetName val="4.6."/>
      <sheetName val="ВГО БДР"/>
      <sheetName val="ВГО ДДС"/>
      <sheetName val="ВГО Баланс"/>
      <sheetName val="ВГО БДР с ЕСЭ"/>
      <sheetName val="ВГО ДДС с ЕСЭ"/>
      <sheetName val="ВГО Баланс с ЕСЭ"/>
      <sheetName val="Списки для ВГО"/>
      <sheetName val="Список контактов ДЗО ЦФО"/>
      <sheetName val="ННП"/>
      <sheetName val="Налоги"/>
      <sheetName val="% к уплате"/>
      <sheetName val="% к получению"/>
      <sheetName val="Анализ топлива"/>
      <sheetName val="Тэ ДЗО (для теплосбытовых)"/>
      <sheetName val="ТМЦ"/>
      <sheetName val="Расходы на ремонт"/>
      <sheetName val="РПС"/>
      <sheetName val="ФА"/>
      <sheetName val="Расшифровка прочие"/>
      <sheetName val="Проверка прочих"/>
      <sheetName val="Резерв ожид.2015"/>
      <sheetName val="Резерв 2016 год"/>
      <sheetName val="Расшифровка прочие (сторонние)"/>
      <sheetName val="Проверка прочих (сторонние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G2" t="str">
            <v>Байкалинвестэнерго</v>
          </cell>
          <cell r="H2" t="str">
            <v>АО «ЕвроСибЭнерго»</v>
          </cell>
        </row>
        <row r="3">
          <cell r="G3" t="str">
            <v>Байкалэнерго</v>
          </cell>
          <cell r="H3" t="str">
            <v>ООО «ЕвроСибЭнерго-распределенная генерация»</v>
          </cell>
        </row>
        <row r="4">
          <cell r="G4" t="str">
            <v>Братскэнергоремонт</v>
          </cell>
          <cell r="H4" t="str">
            <v>ООО «ЭН + Девелопмент»</v>
          </cell>
        </row>
        <row r="5">
          <cell r="G5" t="str">
            <v>Бурдугуз</v>
          </cell>
          <cell r="H5" t="str">
            <v>Красноярский Филиал ООО «ЕСЭ-распределенная генерация»</v>
          </cell>
        </row>
        <row r="6">
          <cell r="G6" t="str">
            <v>ВостСибСталь</v>
          </cell>
          <cell r="H6" t="str">
            <v>ООО «ЕвросибЭнерго-Юг»</v>
          </cell>
        </row>
        <row r="7">
          <cell r="G7" t="str">
            <v>ГЭС-ремонт</v>
          </cell>
          <cell r="H7" t="str">
            <v>ООО "ЕСЭ - коммунальные системы"</v>
          </cell>
        </row>
        <row r="8">
          <cell r="G8" t="str">
            <v>ЕСЭ-ТЭ</v>
          </cell>
          <cell r="H8" t="str">
            <v>ООО «Автозаводская ТЭЦ»</v>
          </cell>
        </row>
        <row r="9">
          <cell r="G9" t="str">
            <v>ИГТСК</v>
          </cell>
          <cell r="H9" t="str">
            <v>ЗАО «Волгаэнергосбыт»</v>
          </cell>
        </row>
        <row r="10">
          <cell r="G10" t="str">
            <v>ИКС</v>
          </cell>
          <cell r="H10" t="str">
            <v>ООО «Заводские сети»</v>
          </cell>
        </row>
        <row r="11">
          <cell r="G11" t="str">
            <v>Инженерный центр</v>
          </cell>
          <cell r="H11" t="str">
            <v>Нижегородский филиал «ЕСЭ-К»</v>
          </cell>
        </row>
        <row r="12">
          <cell r="G12" t="str">
            <v>Иркутскзолопродукт</v>
          </cell>
          <cell r="H12" t="str">
            <v>ООО «Теплосети»</v>
          </cell>
        </row>
        <row r="13">
          <cell r="G13" t="str">
            <v>Иркутскэнерготранс</v>
          </cell>
          <cell r="H13" t="str">
            <v>ООО «Генерация тепла»</v>
          </cell>
        </row>
        <row r="14">
          <cell r="G14" t="str">
            <v>Ирмет</v>
          </cell>
          <cell r="H14" t="str">
            <v>ОАО «Красноярская ГЭС»</v>
          </cell>
        </row>
        <row r="15">
          <cell r="G15" t="str">
            <v>ИЭ-Актив</v>
          </cell>
          <cell r="H15" t="str">
            <v>ООО "Абаканская СЭС"</v>
          </cell>
        </row>
        <row r="16">
          <cell r="G16" t="str">
            <v>ИЭСбК</v>
          </cell>
          <cell r="H16" t="str">
            <v>ОАО «ЭнСер»</v>
          </cell>
        </row>
        <row r="17">
          <cell r="G17" t="str">
            <v>ИЭСвязь</v>
          </cell>
          <cell r="H17" t="str">
            <v>ООО «Новокондровская ТЭЦ»</v>
          </cell>
        </row>
        <row r="18">
          <cell r="G18" t="str">
            <v>Кабельные Сети</v>
          </cell>
          <cell r="H18" t="str">
            <v>ОАО «Иркутская Электросетевая компания»</v>
          </cell>
        </row>
        <row r="19">
          <cell r="G19" t="str">
            <v>КраМз-Авто</v>
          </cell>
          <cell r="H19" t="str">
            <v>ООО «Восточно-Сибирская сетевая компания»</v>
          </cell>
        </row>
        <row r="20">
          <cell r="G20" t="str">
            <v>Пожарная охрана</v>
          </cell>
          <cell r="H20" t="str">
            <v>ООО «Крамз-Телеком»</v>
          </cell>
        </row>
        <row r="21">
          <cell r="G21" t="str">
            <v>Прибайкалье</v>
          </cell>
          <cell r="H21" t="str">
            <v>ЗАО «МАРЭМ +»</v>
          </cell>
        </row>
        <row r="22">
          <cell r="G22" t="str">
            <v>РегионТелеком</v>
          </cell>
          <cell r="H22" t="str">
            <v>ООО «МАРЭМ+К»</v>
          </cell>
        </row>
        <row r="23">
          <cell r="G23" t="str">
            <v>СКС</v>
          </cell>
          <cell r="H23" t="str">
            <v>ООО «МАЙСКОЕ»</v>
          </cell>
        </row>
        <row r="24">
          <cell r="G24" t="str">
            <v>Спецэнергоремонт</v>
          </cell>
          <cell r="H24" t="str">
            <v>ООО «ЕвроСибЭнерго-инжиниринг»</v>
          </cell>
        </row>
        <row r="25">
          <cell r="G25" t="str">
            <v>CРКЦ</v>
          </cell>
          <cell r="H25" t="str">
            <v>ООО «КраснодарЭлектроСетьМонтаж»</v>
          </cell>
        </row>
        <row r="26">
          <cell r="G26" t="str">
            <v>ТЭЦ-10</v>
          </cell>
          <cell r="H26" t="str">
            <v>ООО «Красноярская ГЭС-инжиниринг»</v>
          </cell>
        </row>
        <row r="27">
          <cell r="G27" t="str">
            <v>УИ ЖКХ</v>
          </cell>
          <cell r="H27" t="str">
            <v>ЗАО «Иркутскэнергоремонт»</v>
          </cell>
        </row>
        <row r="28">
          <cell r="G28" t="str">
            <v>УК ТвК</v>
          </cell>
          <cell r="H28" t="str">
            <v>ООО «ИркутскЭнергоПроект»</v>
          </cell>
        </row>
        <row r="29">
          <cell r="G29" t="str">
            <v>УКЭнергия</v>
          </cell>
          <cell r="H29" t="str">
            <v>ЗАО «АРМРОСКОГЕНЕРАЦИЯ»</v>
          </cell>
        </row>
        <row r="30">
          <cell r="G30" t="str">
            <v>Учебный центр</v>
          </cell>
          <cell r="H30" t="str">
            <v>ООО «Многопрофильное энергетическое предприятие»</v>
          </cell>
        </row>
        <row r="31">
          <cell r="G31" t="str">
            <v>ХКС</v>
          </cell>
          <cell r="H31" t="str">
            <v>ООО «БайкалЯхтКлуб»</v>
          </cell>
        </row>
        <row r="32">
          <cell r="G32" t="str">
            <v>ЦОД</v>
          </cell>
          <cell r="H32" t="str">
            <v>ОАО «ТЭЦ Парнас»</v>
          </cell>
        </row>
        <row r="33">
          <cell r="G33" t="str">
            <v>ЦЭРФ</v>
          </cell>
          <cell r="H33" t="str">
            <v>ООО «НижнеБогучанская ГЭС»</v>
          </cell>
        </row>
        <row r="34">
          <cell r="G34" t="str">
            <v>Хоккейный клуб</v>
          </cell>
          <cell r="H34" t="str">
            <v>ООО «Тельмамская ГЭС»</v>
          </cell>
        </row>
        <row r="35">
          <cell r="H35" t="str">
            <v>ООО «Учетно-сервисный центр ЕвроСибЭнерго»</v>
          </cell>
        </row>
        <row r="36">
          <cell r="H36" t="str">
            <v>ООО «ТД «ЕвроСибЭнерго»</v>
          </cell>
        </row>
        <row r="37">
          <cell r="H37" t="str">
            <v>ООО «Евросибэнерго-кубань»</v>
          </cell>
        </row>
        <row r="38">
          <cell r="H38" t="str">
            <v>ООО "Русский кремний"</v>
          </cell>
        </row>
        <row r="39">
          <cell r="H39" t="str">
            <v>ООО "Стройсервис"</v>
          </cell>
        </row>
        <row r="40">
          <cell r="H40" t="str">
            <v>ООО "Стройресурсхолдинг"</v>
          </cell>
        </row>
        <row r="41">
          <cell r="H41" t="str">
            <v>Карвил Энтерпрайзис лимитед</v>
          </cell>
        </row>
        <row r="42">
          <cell r="H42" t="str">
            <v>Оффшоры</v>
          </cell>
        </row>
        <row r="43">
          <cell r="H43" t="str">
            <v>ООО "Компания "Востсибуголь"</v>
          </cell>
        </row>
        <row r="44">
          <cell r="H44" t="str">
            <v>ООО "Востсибуглесбыт"</v>
          </cell>
        </row>
        <row r="45">
          <cell r="H45" t="str">
            <v>ООО «Разрез Ныгдинский»</v>
          </cell>
        </row>
        <row r="46">
          <cell r="H46" t="str">
            <v>ОАО "Разрез Тулунский"</v>
          </cell>
        </row>
        <row r="47">
          <cell r="H47" t="str">
            <v>ООО «КВСУ-Хакасия»</v>
          </cell>
        </row>
        <row r="48">
          <cell r="H48" t="str">
            <v>ООО "Ирбейский разрез"</v>
          </cell>
        </row>
        <row r="49">
          <cell r="H49" t="str">
            <v>ООО "Разрезуголь"</v>
          </cell>
        </row>
        <row r="50">
          <cell r="H50" t="str">
            <v>ООО "Ресурссервисхолдинг"</v>
          </cell>
        </row>
        <row r="51">
          <cell r="H51" t="str">
            <v>ООО "Рудоремонтный завод"</v>
          </cell>
        </row>
        <row r="52">
          <cell r="H52" t="str">
            <v>ООО "Тувинская горнорудная компания"</v>
          </cell>
        </row>
        <row r="53">
          <cell r="H53" t="str">
            <v>ООО "Эн+Уголь"</v>
          </cell>
        </row>
        <row r="54">
          <cell r="H54" t="str">
            <v>ООО "Эрчим-Тхан"</v>
          </cell>
        </row>
        <row r="55">
          <cell r="H55" t="str">
            <v>Прочие компании гр.Уголь</v>
          </cell>
        </row>
        <row r="56">
          <cell r="H56" t="str">
            <v>ОАО "РУСАЛ Братск"</v>
          </cell>
        </row>
        <row r="57">
          <cell r="H57" t="str">
            <v>ОАО  "РУСАЛ Ачинский глиноземный комбинат"</v>
          </cell>
        </row>
        <row r="58">
          <cell r="H58" t="str">
            <v>ООО "РУСАЛ Тайшетский Алюминиевый Завод" (ООО "РУСАЛ Тайшет")</v>
          </cell>
        </row>
        <row r="59">
          <cell r="H59" t="str">
            <v>ОАО "Боксит Тимана"</v>
          </cell>
        </row>
        <row r="60">
          <cell r="H60" t="str">
            <v>ОАО "Металлист"</v>
          </cell>
        </row>
        <row r="61">
          <cell r="H61" t="str">
            <v>ОАО "Объединенная Компания РУСАЛ - Торговый Дом"</v>
          </cell>
        </row>
        <row r="62">
          <cell r="H62" t="str">
            <v>ОАО "Полевской криолитовый завод" (ПКЗ)</v>
          </cell>
        </row>
        <row r="63">
          <cell r="H63" t="str">
            <v>ОАО "РУСАЛ Бокситогорский Глинозем" ( ОАО "Бокситогорск")</v>
          </cell>
        </row>
        <row r="64">
          <cell r="H64" t="str">
            <v>ОАО "РУСАЛ Красноярск"</v>
          </cell>
        </row>
        <row r="65">
          <cell r="H65" t="str">
            <v>ОАО "РУСАЛ Новокузнецк"</v>
          </cell>
        </row>
        <row r="66">
          <cell r="H66" t="str">
            <v>ОАО "РУСАЛ САЯНАЛ"</v>
          </cell>
        </row>
        <row r="67">
          <cell r="H67" t="str">
            <v>ОАО "РУСАЛ Саяногорск"</v>
          </cell>
        </row>
        <row r="68">
          <cell r="H68" t="str">
            <v>ОАО "РУССКИЙ АЛЮМИНИЙ"</v>
          </cell>
        </row>
        <row r="69">
          <cell r="H69" t="str">
            <v>ОАО "Севуралбокситруда" (ОАО "СУБР")</v>
          </cell>
        </row>
        <row r="70">
          <cell r="H70" t="str">
            <v>ОАО «СибВАМИ» (ОАО «Сибирский научно-исследовательский конструкторский и проектный институт алюминиевой и электродной промышленности»)</v>
          </cell>
        </row>
        <row r="71">
          <cell r="H71" t="str">
            <v>ОАО "СУАЛ"</v>
          </cell>
        </row>
        <row r="72">
          <cell r="H72" t="str">
            <v>ОАО "Южно-Уральский криолитовый завод" (ОАО "КРИОЛИТ")</v>
          </cell>
        </row>
        <row r="73">
          <cell r="H73" t="str">
            <v>ЗАО "Кремний"</v>
          </cell>
        </row>
        <row r="74">
          <cell r="H74" t="str">
            <v>ООО "Инженерно-Строительная Компания"</v>
          </cell>
        </row>
        <row r="75">
          <cell r="H75" t="str">
            <v>ООО "ИТ - Сервис"</v>
          </cell>
        </row>
        <row r="76">
          <cell r="H76" t="str">
            <v>ООО "Объединенная Компания РУСАЛ Инженерно-технологический центр"</v>
          </cell>
        </row>
        <row r="77">
          <cell r="H77" t="str">
            <v>ООО "Объединенная компания РУСАЛ Энергосеть"</v>
          </cell>
        </row>
        <row r="78">
          <cell r="H78" t="str">
            <v>ООО "РУСАЛ - Центр Учета"</v>
          </cell>
        </row>
        <row r="79">
          <cell r="H79" t="str">
            <v>ООО "РУСАЛ- горнорудная компания"</v>
          </cell>
        </row>
        <row r="80">
          <cell r="H80" t="str">
            <v>ООО "РУСАЛ Медицинский Центр"</v>
          </cell>
        </row>
        <row r="81">
          <cell r="H81" t="str">
            <v>ООО "РУСАЛ Ресал"</v>
          </cell>
        </row>
        <row r="82">
          <cell r="H82" t="str">
            <v>ООО "РУСАЛ Сервис Рент"</v>
          </cell>
        </row>
        <row r="83">
          <cell r="H83" t="str">
            <v>ООО "РУСАЛ Фольга"</v>
          </cell>
        </row>
        <row r="84">
          <cell r="H84" t="str">
            <v>ООО "РУСАЛ Фольга" 2012</v>
          </cell>
        </row>
        <row r="85">
          <cell r="H85" t="str">
            <v>ООО "РУСАЛ Энерго"</v>
          </cell>
        </row>
        <row r="86">
          <cell r="H86" t="str">
            <v>ООО "РУСАЛ-Саянская фольга"</v>
          </cell>
        </row>
        <row r="87">
          <cell r="H87" t="str">
            <v>ООО "РусАлТранс"</v>
          </cell>
        </row>
        <row r="88">
          <cell r="H88" t="str">
            <v>ООО "РУС-Инжиниринг"</v>
          </cell>
        </row>
        <row r="89">
          <cell r="H89" t="str">
            <v>ООО "Саяногорский Вагоноремонтный Завод"</v>
          </cell>
        </row>
        <row r="90">
          <cell r="H90" t="str">
            <v>ООО "Сибинфософт"</v>
          </cell>
        </row>
        <row r="91">
          <cell r="H91" t="str">
            <v>ООО «СУАЛ-Порошковая Металлургия»(ООО "СУАЛ-ПМ)</v>
          </cell>
        </row>
        <row r="92">
          <cell r="H92" t="str">
            <v>Прочие компании гр.Русал</v>
          </cell>
        </row>
        <row r="93">
          <cell r="H93" t="str">
            <v>ООО "Эн+ Менеджмент"</v>
          </cell>
        </row>
        <row r="94">
          <cell r="H94" t="str">
            <v>ООО "Эн+ Логистика"</v>
          </cell>
        </row>
        <row r="95">
          <cell r="H95" t="str">
            <v>ООО "Русская Транспортная Компания"</v>
          </cell>
        </row>
        <row r="96">
          <cell r="H96" t="str">
            <v>ООО "Эн+ Порт"</v>
          </cell>
        </row>
        <row r="97">
          <cell r="H97" t="str">
            <v>ООО "КраМЗ"</v>
          </cell>
        </row>
        <row r="98">
          <cell r="H98" t="str">
            <v>ООО "КраМЗ-ПРОКАТ"</v>
          </cell>
        </row>
        <row r="99">
          <cell r="H99" t="str">
            <v>ООО "Медико-санитарная часть-9 АО "КраМЗ"</v>
          </cell>
        </row>
        <row r="100">
          <cell r="H100" t="str">
            <v>ООО "ПО КраМЗ-Техносервис"</v>
          </cell>
        </row>
        <row r="101">
          <cell r="H101" t="str">
            <v>ООО "Пожарная охрана- КраМЗ"</v>
          </cell>
        </row>
        <row r="102">
          <cell r="H102" t="str">
            <v>Благотворительный фонд "КраМЗ-Ветеран"</v>
          </cell>
        </row>
        <row r="103">
          <cell r="H103" t="str">
            <v>ООО «КраМЗ – Инструмент» (бывш. ООО «КраМЗ-Плиграф»)</v>
          </cell>
        </row>
        <row r="104">
          <cell r="H104" t="str">
            <v>ОАО "Отделение Временной Эксплуатации"</v>
          </cell>
        </row>
        <row r="105">
          <cell r="H105" t="str">
            <v>компании гр. Сорские заводы (СФМЗ, СГОК) (En+)</v>
          </cell>
        </row>
        <row r="106">
          <cell r="H106" t="str">
            <v>компании гр. ДОЗАКЛ+Рециклинг (En+)</v>
          </cell>
        </row>
        <row r="107">
          <cell r="H107" t="str">
            <v>ООО "Сибирская Металлургическая компания"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быль 3кв"/>
      <sheetName val="Бюджет доходов 3кв"/>
      <sheetName val="БПр (3 кв)"/>
      <sheetName val="Прибыль (6мес)"/>
      <sheetName val="Исп БПр (6мес)"/>
      <sheetName val="прибыль, сс 6 мес"/>
      <sheetName val="6 мес по сферам"/>
      <sheetName val="ФОТ апрель"/>
      <sheetName val="FES"/>
      <sheetName val="конфиг"/>
      <sheetName val="Данные"/>
      <sheetName val="ПТУ_ППП"/>
      <sheetName val="Списки для ВГО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_коммерческий"/>
      <sheetName val="Аппарат_директора"/>
      <sheetName val="Д_логистики"/>
      <sheetName val="Д_по_корп_произ_проектам"/>
      <sheetName val="Д_по_строительству"/>
      <sheetName val="Д_финансовый"/>
      <sheetName val="Сводный_бюджет"/>
      <sheetName val="Оборудование_стоим"/>
      <sheetName val="Сводная табл."/>
      <sheetName val="Сводная табл_"/>
      <sheetName val="Настройка"/>
      <sheetName val="Для расчета"/>
      <sheetName val="Списки выбора"/>
      <sheetName val="итог за 12 мес"/>
      <sheetName val="Cash-Flow"/>
      <sheetName val="ТД РАП"/>
      <sheetName val="Калькуляции"/>
      <sheetName val="база"/>
      <sheetName val="Неделя"/>
      <sheetName val="base"/>
      <sheetName val="оборудование"/>
      <sheetName val="Бюджет капитальных вложений на "/>
      <sheetName val="конфи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шахматка"/>
      <sheetName val="01z"/>
      <sheetName val="01"/>
      <sheetName val="4"/>
      <sheetName val="10.1"/>
      <sheetName val="10"/>
      <sheetName val="12"/>
      <sheetName val="19"/>
      <sheetName val="20-26"/>
      <sheetName val="31"/>
      <sheetName val="46"/>
      <sheetName val="46-оплата"/>
      <sheetName val="47"/>
      <sheetName val="48"/>
      <sheetName val="50"/>
      <sheetName val="51"/>
      <sheetName val="52-DEM"/>
      <sheetName val="52-USD"/>
      <sheetName val="52-EUR"/>
      <sheetName val="57"/>
      <sheetName val="58"/>
      <sheetName val="60"/>
      <sheetName val="60-2"/>
      <sheetName val="61"/>
      <sheetName val="62"/>
      <sheetName val="68"/>
      <sheetName val="70"/>
      <sheetName val="69"/>
      <sheetName val="71"/>
      <sheetName val="76"/>
      <sheetName val="89"/>
      <sheetName val="84"/>
      <sheetName val="94"/>
      <sheetName val="прочие"/>
      <sheetName val="Оборудование_стоим"/>
      <sheetName val="БДР"/>
      <sheetName val="Структура выручки"/>
      <sheetName val="конфи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5">
          <cell r="K5">
            <v>84</v>
          </cell>
        </row>
        <row r="6">
          <cell r="K6">
            <v>9000</v>
          </cell>
        </row>
        <row r="7">
          <cell r="K7">
            <v>23567</v>
          </cell>
        </row>
        <row r="8">
          <cell r="K8">
            <v>94268</v>
          </cell>
        </row>
        <row r="9">
          <cell r="K9">
            <v>28.35</v>
          </cell>
        </row>
        <row r="10">
          <cell r="K10">
            <v>195.42</v>
          </cell>
        </row>
        <row r="11">
          <cell r="K11">
            <v>91</v>
          </cell>
        </row>
        <row r="12">
          <cell r="K12">
            <v>820</v>
          </cell>
        </row>
        <row r="13">
          <cell r="K13">
            <v>1543</v>
          </cell>
        </row>
        <row r="14">
          <cell r="K14">
            <v>1815</v>
          </cell>
        </row>
        <row r="15">
          <cell r="K15">
            <v>5898</v>
          </cell>
        </row>
        <row r="16">
          <cell r="K16">
            <v>12706</v>
          </cell>
        </row>
        <row r="17">
          <cell r="K17">
            <v>17888.23</v>
          </cell>
        </row>
        <row r="18">
          <cell r="K18">
            <v>39083</v>
          </cell>
        </row>
        <row r="19">
          <cell r="K19">
            <v>28.32</v>
          </cell>
        </row>
        <row r="20">
          <cell r="H20" t="str">
            <v>94.</v>
          </cell>
          <cell r="I20">
            <v>60000</v>
          </cell>
        </row>
        <row r="21">
          <cell r="K21">
            <v>820</v>
          </cell>
        </row>
        <row r="22">
          <cell r="K22">
            <v>5898</v>
          </cell>
        </row>
        <row r="23">
          <cell r="K23">
            <v>169613.6</v>
          </cell>
        </row>
        <row r="24">
          <cell r="K24">
            <v>28.34</v>
          </cell>
        </row>
        <row r="25">
          <cell r="K25">
            <v>720</v>
          </cell>
        </row>
        <row r="26">
          <cell r="K26">
            <v>3225.65</v>
          </cell>
        </row>
        <row r="27">
          <cell r="H27" t="str">
            <v>94.</v>
          </cell>
          <cell r="I27">
            <v>10000</v>
          </cell>
        </row>
        <row r="28">
          <cell r="K28">
            <v>28.37</v>
          </cell>
        </row>
        <row r="29">
          <cell r="K29">
            <v>3534</v>
          </cell>
        </row>
        <row r="30">
          <cell r="H30" t="str">
            <v>62.</v>
          </cell>
          <cell r="I30">
            <v>500000</v>
          </cell>
        </row>
        <row r="31">
          <cell r="H31" t="str">
            <v>58.</v>
          </cell>
          <cell r="I31">
            <v>500000</v>
          </cell>
        </row>
        <row r="32">
          <cell r="K32">
            <v>28.4</v>
          </cell>
        </row>
        <row r="33">
          <cell r="K33">
            <v>28.4</v>
          </cell>
        </row>
        <row r="34">
          <cell r="K34">
            <v>1219.3399999999999</v>
          </cell>
        </row>
        <row r="35">
          <cell r="K35">
            <v>16520</v>
          </cell>
        </row>
        <row r="36">
          <cell r="K36">
            <v>28.36</v>
          </cell>
        </row>
        <row r="37">
          <cell r="K37">
            <v>2282.16</v>
          </cell>
        </row>
        <row r="38">
          <cell r="K38">
            <v>50000</v>
          </cell>
        </row>
        <row r="39">
          <cell r="K39">
            <v>15000</v>
          </cell>
        </row>
        <row r="40">
          <cell r="K40">
            <v>70000</v>
          </cell>
        </row>
        <row r="41">
          <cell r="H41" t="str">
            <v>62.</v>
          </cell>
          <cell r="I41">
            <v>500000</v>
          </cell>
        </row>
        <row r="42">
          <cell r="H42" t="str">
            <v>62.</v>
          </cell>
          <cell r="I42">
            <v>1000000</v>
          </cell>
        </row>
        <row r="43">
          <cell r="K43">
            <v>28.37</v>
          </cell>
        </row>
        <row r="44">
          <cell r="K44">
            <v>1418.5</v>
          </cell>
        </row>
        <row r="45">
          <cell r="K45">
            <v>1702.2</v>
          </cell>
        </row>
        <row r="46">
          <cell r="K46">
            <v>2320</v>
          </cell>
        </row>
        <row r="50">
          <cell r="I50">
            <v>2570000</v>
          </cell>
          <cell r="K50">
            <v>551459.01000000013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шахматка"/>
      <sheetName val="01z"/>
      <sheetName val="01"/>
      <sheetName val="4"/>
      <sheetName val="Погрузка"/>
      <sheetName val="10.1"/>
      <sheetName val="10"/>
      <sheetName val="ГТД"/>
      <sheetName val="12"/>
      <sheetName val="19"/>
      <sheetName val="20-26"/>
      <sheetName val="31"/>
      <sheetName val="46"/>
      <sheetName val="46-оплата"/>
      <sheetName val="47"/>
      <sheetName val="48"/>
      <sheetName val="50"/>
      <sheetName val="51"/>
      <sheetName val="52-DEM"/>
      <sheetName val="52-USD"/>
      <sheetName val="52-EUR"/>
      <sheetName val="57"/>
      <sheetName val="58"/>
      <sheetName val="60"/>
      <sheetName val="60-2"/>
      <sheetName val="61"/>
      <sheetName val="62"/>
      <sheetName val="68"/>
      <sheetName val="70"/>
      <sheetName val="69"/>
      <sheetName val="71"/>
      <sheetName val="76"/>
      <sheetName val="89"/>
      <sheetName val="84"/>
      <sheetName val="94"/>
      <sheetName val="прочие"/>
      <sheetName val="08"/>
      <sheetName val="конфиг"/>
      <sheetName val="Оборудование_сто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5">
          <cell r="G5" t="str">
            <v>Ком R004580694</v>
          </cell>
          <cell r="K5" t="str">
            <v>Пос1</v>
          </cell>
        </row>
        <row r="6">
          <cell r="G6" t="str">
            <v>Ком R004580723</v>
          </cell>
          <cell r="K6" t="str">
            <v>Пос1</v>
          </cell>
        </row>
        <row r="7">
          <cell r="G7" t="str">
            <v>Ком R004580856</v>
          </cell>
          <cell r="K7" t="str">
            <v>Пос1</v>
          </cell>
        </row>
        <row r="8">
          <cell r="G8" t="str">
            <v>Чековая книжка</v>
          </cell>
          <cell r="K8" t="str">
            <v>Пос1</v>
          </cell>
        </row>
        <row r="9">
          <cell r="G9" t="str">
            <v>Банк-клиент</v>
          </cell>
          <cell r="K9" t="str">
            <v>Пос1</v>
          </cell>
        </row>
        <row r="10">
          <cell r="G10" t="str">
            <v>За расчетно-касс</v>
          </cell>
          <cell r="K10" t="str">
            <v>Пос1</v>
          </cell>
        </row>
        <row r="11">
          <cell r="G11" t="str">
            <v>Индустри</v>
          </cell>
          <cell r="H11" t="str">
            <v>ФинД1</v>
          </cell>
          <cell r="J11">
            <v>320000</v>
          </cell>
        </row>
        <row r="12">
          <cell r="G12" t="str">
            <v>М-Стайл Ин Юр</v>
          </cell>
          <cell r="K12" t="str">
            <v>Оф01</v>
          </cell>
        </row>
        <row r="13">
          <cell r="G13" t="str">
            <v>Ламшер</v>
          </cell>
          <cell r="K13" t="str">
            <v>Ще01</v>
          </cell>
        </row>
        <row r="14">
          <cell r="G14" t="str">
            <v>Веон</v>
          </cell>
          <cell r="K14" t="str">
            <v>Би01</v>
          </cell>
        </row>
        <row r="15">
          <cell r="G15" t="str">
            <v>Ком R004591718</v>
          </cell>
          <cell r="K15" t="str">
            <v>Пос1</v>
          </cell>
        </row>
        <row r="16">
          <cell r="G16" t="str">
            <v>Ком R004591721</v>
          </cell>
          <cell r="K16" t="str">
            <v>Пос1</v>
          </cell>
        </row>
        <row r="17">
          <cell r="G17" t="str">
            <v>Касс. Обсл.</v>
          </cell>
          <cell r="K17" t="str">
            <v>Пос1</v>
          </cell>
        </row>
        <row r="18">
          <cell r="G18" t="str">
            <v>Индустри</v>
          </cell>
          <cell r="H18" t="str">
            <v>ФинД1</v>
          </cell>
          <cell r="J18">
            <v>310000</v>
          </cell>
        </row>
        <row r="19">
          <cell r="G19" t="str">
            <v>Автопарк-18</v>
          </cell>
          <cell r="K19" t="str">
            <v>Инв1</v>
          </cell>
        </row>
        <row r="20">
          <cell r="G20" t="str">
            <v>ТрансНефть</v>
          </cell>
          <cell r="K20" t="str">
            <v>Би01</v>
          </cell>
        </row>
        <row r="21">
          <cell r="G21" t="str">
            <v>В кассу</v>
          </cell>
          <cell r="K21" t="str">
            <v>Зп01</v>
          </cell>
        </row>
        <row r="22">
          <cell r="G22" t="str">
            <v>Ком R004602633</v>
          </cell>
          <cell r="K22" t="str">
            <v>Пос1</v>
          </cell>
        </row>
        <row r="23">
          <cell r="G23" t="str">
            <v>Индустри</v>
          </cell>
          <cell r="H23" t="str">
            <v>ФинД1</v>
          </cell>
          <cell r="J23">
            <v>315000</v>
          </cell>
        </row>
        <row r="24">
          <cell r="G24" t="str">
            <v>ФОМСт.</v>
          </cell>
          <cell r="K24" t="str">
            <v>Зп01</v>
          </cell>
        </row>
        <row r="25">
          <cell r="G25" t="str">
            <v>ФСС</v>
          </cell>
          <cell r="K25" t="str">
            <v>Зп01</v>
          </cell>
        </row>
        <row r="26">
          <cell r="G26" t="str">
            <v>ЧП Загвозкин</v>
          </cell>
          <cell r="K26" t="str">
            <v>Ще01</v>
          </cell>
        </row>
        <row r="27">
          <cell r="G27" t="str">
            <v>подоходный</v>
          </cell>
          <cell r="K27" t="str">
            <v>Зп01</v>
          </cell>
        </row>
        <row r="28">
          <cell r="G28" t="str">
            <v>ПФ</v>
          </cell>
          <cell r="K28" t="str">
            <v>Зп01</v>
          </cell>
        </row>
        <row r="29">
          <cell r="G29" t="str">
            <v>Имущество</v>
          </cell>
          <cell r="K29" t="str">
            <v>Пос1</v>
          </cell>
        </row>
        <row r="30">
          <cell r="G30" t="str">
            <v>Эхо-Штамп</v>
          </cell>
          <cell r="K30" t="str">
            <v>Оф01</v>
          </cell>
        </row>
        <row r="31">
          <cell r="G31" t="str">
            <v>Касс. Обсл.</v>
          </cell>
          <cell r="K31" t="str">
            <v>Пос1</v>
          </cell>
        </row>
        <row r="32">
          <cell r="G32" t="str">
            <v>ФССн</v>
          </cell>
          <cell r="K32" t="str">
            <v>Зп01</v>
          </cell>
        </row>
        <row r="33">
          <cell r="G33" t="str">
            <v>В кассу</v>
          </cell>
          <cell r="K33" t="str">
            <v>Зп01</v>
          </cell>
        </row>
        <row r="34">
          <cell r="G34" t="str">
            <v>Индустри</v>
          </cell>
          <cell r="H34" t="str">
            <v>ФинД1</v>
          </cell>
          <cell r="J34">
            <v>25000</v>
          </cell>
        </row>
        <row r="35">
          <cell r="G35" t="str">
            <v>Перспектива</v>
          </cell>
          <cell r="H35" t="str">
            <v>ВР01</v>
          </cell>
          <cell r="J35">
            <v>1000000</v>
          </cell>
        </row>
        <row r="36">
          <cell r="G36" t="str">
            <v>Ком R004624020</v>
          </cell>
          <cell r="K36" t="str">
            <v>Пос1</v>
          </cell>
        </row>
        <row r="37">
          <cell r="G37" t="str">
            <v>Ком R004624021</v>
          </cell>
          <cell r="K37" t="str">
            <v>Пос1</v>
          </cell>
        </row>
        <row r="38">
          <cell r="G38" t="str">
            <v>Ком R004624022</v>
          </cell>
          <cell r="K38" t="str">
            <v>Пос1</v>
          </cell>
        </row>
        <row r="39">
          <cell r="G39" t="str">
            <v>ЧП Тихонов</v>
          </cell>
          <cell r="K39" t="str">
            <v>Инв1</v>
          </cell>
        </row>
        <row r="40">
          <cell r="G40" t="str">
            <v>Линдстрем</v>
          </cell>
          <cell r="K40" t="str">
            <v>Сп01</v>
          </cell>
        </row>
        <row r="41">
          <cell r="G41" t="str">
            <v>Автопарк-18</v>
          </cell>
          <cell r="K41" t="str">
            <v>Инв1</v>
          </cell>
        </row>
        <row r="42">
          <cell r="G42" t="str">
            <v>Стройкомплект</v>
          </cell>
          <cell r="K42" t="str">
            <v>Инв1</v>
          </cell>
        </row>
        <row r="43">
          <cell r="G43" t="str">
            <v>Ком R004644613</v>
          </cell>
          <cell r="K43" t="str">
            <v>Пос1</v>
          </cell>
        </row>
        <row r="44">
          <cell r="G44" t="str">
            <v>Ламшер</v>
          </cell>
          <cell r="K44" t="str">
            <v>Ще01</v>
          </cell>
        </row>
        <row r="45">
          <cell r="G45" t="str">
            <v>Индустри</v>
          </cell>
          <cell r="K45" t="str">
            <v>ФинР1</v>
          </cell>
        </row>
        <row r="46">
          <cell r="G46" t="str">
            <v>Ком R004665561</v>
          </cell>
          <cell r="K46" t="str">
            <v>Пос1</v>
          </cell>
        </row>
        <row r="47">
          <cell r="G47" t="str">
            <v>Ком R004665550</v>
          </cell>
          <cell r="K47" t="str">
            <v>Пос1</v>
          </cell>
        </row>
        <row r="48">
          <cell r="G48" t="str">
            <v>Ком R004665556</v>
          </cell>
          <cell r="K48" t="str">
            <v>Пос1</v>
          </cell>
        </row>
        <row r="49">
          <cell r="G49" t="str">
            <v>Ком R004665555</v>
          </cell>
          <cell r="K49" t="str">
            <v>Пос1</v>
          </cell>
        </row>
        <row r="50">
          <cell r="G50" t="str">
            <v>Кей</v>
          </cell>
          <cell r="K50" t="str">
            <v>Оф01</v>
          </cell>
        </row>
        <row r="51">
          <cell r="G51" t="str">
            <v>Седа</v>
          </cell>
          <cell r="K51" t="str">
            <v>Инв1</v>
          </cell>
        </row>
        <row r="52">
          <cell r="G52" t="str">
            <v>Ламшер</v>
          </cell>
          <cell r="K52" t="str">
            <v>Ще01</v>
          </cell>
        </row>
        <row r="53">
          <cell r="G53" t="str">
            <v>Индустри</v>
          </cell>
          <cell r="K53" t="str">
            <v>ФинР1</v>
          </cell>
        </row>
        <row r="54">
          <cell r="G54" t="str">
            <v>Феб</v>
          </cell>
          <cell r="K54" t="str">
            <v>Рем1</v>
          </cell>
        </row>
        <row r="55">
          <cell r="G55" t="str">
            <v>Путь</v>
          </cell>
          <cell r="H55" t="str">
            <v>ВР01</v>
          </cell>
          <cell r="J55">
            <v>87352.8</v>
          </cell>
        </row>
        <row r="56">
          <cell r="G56" t="str">
            <v>Ком R004666357</v>
          </cell>
          <cell r="K56" t="str">
            <v>Пос1</v>
          </cell>
        </row>
        <row r="57">
          <cell r="G57" t="str">
            <v>Ком R004666326</v>
          </cell>
          <cell r="K57" t="str">
            <v>Пос1</v>
          </cell>
        </row>
        <row r="58">
          <cell r="G58" t="str">
            <v>Ком R004666359</v>
          </cell>
          <cell r="K58" t="str">
            <v>Пос1</v>
          </cell>
        </row>
        <row r="59">
          <cell r="G59" t="str">
            <v>Ком R004676706</v>
          </cell>
          <cell r="K59" t="str">
            <v>Пос1</v>
          </cell>
        </row>
        <row r="60">
          <cell r="G60" t="str">
            <v>Петерстар</v>
          </cell>
          <cell r="K60" t="str">
            <v>Оф01</v>
          </cell>
        </row>
        <row r="61">
          <cell r="G61" t="str">
            <v>Офис Клаб-Балтика</v>
          </cell>
          <cell r="K61" t="str">
            <v>Оф01</v>
          </cell>
        </row>
        <row r="62">
          <cell r="G62" t="str">
            <v>Русь</v>
          </cell>
          <cell r="K62" t="str">
            <v>Охр1</v>
          </cell>
        </row>
        <row r="63">
          <cell r="G63" t="str">
            <v>Гидрокор</v>
          </cell>
          <cell r="K63" t="str">
            <v>Ще01</v>
          </cell>
        </row>
        <row r="64">
          <cell r="G64" t="str">
            <v>Ком R004677099</v>
          </cell>
          <cell r="K64" t="str">
            <v>Пос1</v>
          </cell>
        </row>
        <row r="65">
          <cell r="G65" t="str">
            <v>Экогигиена</v>
          </cell>
          <cell r="K65" t="str">
            <v>Оф01</v>
          </cell>
        </row>
        <row r="66">
          <cell r="G66" t="str">
            <v>Юпитер</v>
          </cell>
          <cell r="K66" t="str">
            <v>Оф01</v>
          </cell>
        </row>
        <row r="67">
          <cell r="G67" t="str">
            <v>Ком R004688190</v>
          </cell>
          <cell r="K67" t="str">
            <v>Пос1</v>
          </cell>
        </row>
        <row r="68">
          <cell r="G68" t="str">
            <v>Ком R004688083</v>
          </cell>
          <cell r="K68" t="str">
            <v>Пос1</v>
          </cell>
        </row>
        <row r="69">
          <cell r="G69" t="str">
            <v>Ком R004688189</v>
          </cell>
          <cell r="K69" t="str">
            <v>Пос1</v>
          </cell>
        </row>
        <row r="70">
          <cell r="G70" t="str">
            <v>Индустри</v>
          </cell>
          <cell r="H70" t="str">
            <v>ФинД1</v>
          </cell>
          <cell r="J70">
            <v>50000</v>
          </cell>
        </row>
        <row r="71">
          <cell r="G71" t="str">
            <v>Ростэк-ИнфоТех</v>
          </cell>
          <cell r="K71" t="str">
            <v>Пос1</v>
          </cell>
        </row>
        <row r="72">
          <cell r="G72" t="str">
            <v>Балашин.завод</v>
          </cell>
          <cell r="K72" t="str">
            <v>Рем1</v>
          </cell>
        </row>
        <row r="73">
          <cell r="G73" t="str">
            <v>Автодороги</v>
          </cell>
          <cell r="K73" t="str">
            <v>Пер1</v>
          </cell>
        </row>
        <row r="74">
          <cell r="G74" t="str">
            <v>Автодороги</v>
          </cell>
          <cell r="K74" t="str">
            <v>Пер1</v>
          </cell>
        </row>
        <row r="75">
          <cell r="G75" t="str">
            <v>Ламшер</v>
          </cell>
          <cell r="K75" t="str">
            <v>Ще01</v>
          </cell>
        </row>
        <row r="76">
          <cell r="G76" t="str">
            <v>Ламшер</v>
          </cell>
          <cell r="K76" t="str">
            <v>Ще01</v>
          </cell>
        </row>
        <row r="77">
          <cell r="G77" t="str">
            <v>Ком R004728977</v>
          </cell>
          <cell r="K77" t="str">
            <v>Пос1</v>
          </cell>
        </row>
        <row r="78">
          <cell r="G78" t="str">
            <v>Ком R004728979</v>
          </cell>
          <cell r="K78" t="str">
            <v>Пос1</v>
          </cell>
        </row>
        <row r="79">
          <cell r="G79" t="str">
            <v>Автобаза ФГУПС</v>
          </cell>
          <cell r="K79" t="str">
            <v>Инв1</v>
          </cell>
        </row>
        <row r="80">
          <cell r="G80" t="str">
            <v>Линдстрем</v>
          </cell>
          <cell r="K80" t="str">
            <v>Сп01</v>
          </cell>
        </row>
        <row r="81">
          <cell r="G81" t="str">
            <v>Автопарк-18</v>
          </cell>
          <cell r="K81" t="str">
            <v>Инв1</v>
          </cell>
        </row>
        <row r="82">
          <cell r="G82" t="str">
            <v>Ком R004739915</v>
          </cell>
          <cell r="K82" t="str">
            <v>Пос1</v>
          </cell>
        </row>
        <row r="83">
          <cell r="G83" t="str">
            <v>Интэкспром-2000</v>
          </cell>
          <cell r="K83" t="str">
            <v>Оф01</v>
          </cell>
        </row>
        <row r="84">
          <cell r="G84" t="str">
            <v>Индустри</v>
          </cell>
          <cell r="H84" t="str">
            <v>ФинД1</v>
          </cell>
          <cell r="J84">
            <v>25000</v>
          </cell>
        </row>
        <row r="85">
          <cell r="G85" t="str">
            <v>Ком R004730191</v>
          </cell>
          <cell r="K85" t="str">
            <v>Пос1</v>
          </cell>
        </row>
        <row r="86">
          <cell r="G86" t="str">
            <v>Ком R004730171</v>
          </cell>
          <cell r="K86" t="str">
            <v>Пос1</v>
          </cell>
        </row>
        <row r="87">
          <cell r="G87" t="str">
            <v>Чистая вода</v>
          </cell>
          <cell r="K87" t="str">
            <v>Оф01</v>
          </cell>
        </row>
        <row r="88">
          <cell r="G88" t="str">
            <v>ЧП Загвозкин</v>
          </cell>
          <cell r="K88" t="str">
            <v>Ще01</v>
          </cell>
        </row>
        <row r="89">
          <cell r="G89" t="str">
            <v>Ком R004750907</v>
          </cell>
          <cell r="K89" t="str">
            <v>Пос1</v>
          </cell>
        </row>
        <row r="90">
          <cell r="G90" t="str">
            <v>Кассов. Обсл</v>
          </cell>
          <cell r="K90" t="str">
            <v>Пос1</v>
          </cell>
        </row>
        <row r="91">
          <cell r="G91" t="str">
            <v>В кассу</v>
          </cell>
          <cell r="K91" t="str">
            <v>Оф01</v>
          </cell>
        </row>
        <row r="92">
          <cell r="G92" t="str">
            <v>В кассу</v>
          </cell>
          <cell r="K92" t="str">
            <v>Рем1</v>
          </cell>
        </row>
        <row r="93">
          <cell r="G93" t="str">
            <v>Электро</v>
          </cell>
          <cell r="H93" t="str">
            <v>ВР01</v>
          </cell>
          <cell r="J93">
            <v>6720.84</v>
          </cell>
        </row>
        <row r="94">
          <cell r="G94" t="str">
            <v>Индустри</v>
          </cell>
          <cell r="H94" t="str">
            <v>ФинД1</v>
          </cell>
          <cell r="J94">
            <v>530000</v>
          </cell>
        </row>
        <row r="95">
          <cell r="G95" t="str">
            <v>Мотор и Ко</v>
          </cell>
          <cell r="K95" t="str">
            <v>Би01</v>
          </cell>
        </row>
        <row r="96">
          <cell r="G96" t="str">
            <v>Ком R004751439</v>
          </cell>
          <cell r="K96" t="str">
            <v>Пос1</v>
          </cell>
        </row>
        <row r="97">
          <cell r="G97" t="str">
            <v>Ком R004761747</v>
          </cell>
          <cell r="K97" t="str">
            <v>Пос1</v>
          </cell>
        </row>
        <row r="98">
          <cell r="G98" t="str">
            <v>Индустри</v>
          </cell>
          <cell r="H98" t="str">
            <v>ФинД1</v>
          </cell>
          <cell r="J98">
            <v>30000</v>
          </cell>
        </row>
        <row r="99">
          <cell r="G99" t="str">
            <v>Индустри</v>
          </cell>
          <cell r="H99" t="str">
            <v>ФинД1</v>
          </cell>
          <cell r="J99">
            <v>60000</v>
          </cell>
        </row>
        <row r="100">
          <cell r="G100" t="str">
            <v>Гидрокор</v>
          </cell>
          <cell r="K100" t="str">
            <v>Ще01</v>
          </cell>
        </row>
        <row r="101">
          <cell r="G101" t="str">
            <v>Гидрокор</v>
          </cell>
          <cell r="K101" t="str">
            <v>Ще01</v>
          </cell>
        </row>
        <row r="102">
          <cell r="G102" t="str">
            <v>Ком R004751439</v>
          </cell>
          <cell r="K102" t="str">
            <v>Пос1</v>
          </cell>
        </row>
        <row r="103">
          <cell r="G103" t="str">
            <v>Ком R004751439</v>
          </cell>
          <cell r="K103" t="str">
            <v>Пос1</v>
          </cell>
        </row>
        <row r="104">
          <cell r="G104" t="str">
            <v>Ком R004751439</v>
          </cell>
          <cell r="K104" t="str">
            <v>Пос1</v>
          </cell>
        </row>
        <row r="105">
          <cell r="G105" t="str">
            <v>Ком R004751439</v>
          </cell>
          <cell r="K105" t="str">
            <v>Пос1</v>
          </cell>
        </row>
        <row r="106">
          <cell r="G106" t="str">
            <v>Индустри</v>
          </cell>
          <cell r="H106" t="str">
            <v>ФинД1</v>
          </cell>
          <cell r="J106">
            <v>50000</v>
          </cell>
        </row>
        <row r="107">
          <cell r="G107" t="str">
            <v>Путь</v>
          </cell>
          <cell r="H107" t="str">
            <v>ВР01</v>
          </cell>
          <cell r="J107">
            <v>89611.199999999997</v>
          </cell>
        </row>
        <row r="108">
          <cell r="G108" t="str">
            <v>Дорстрой</v>
          </cell>
          <cell r="H108" t="str">
            <v>ВР01</v>
          </cell>
          <cell r="J108">
            <v>200000</v>
          </cell>
        </row>
        <row r="109">
          <cell r="G109" t="str">
            <v>Перспектива</v>
          </cell>
          <cell r="H109" t="str">
            <v>ВР01</v>
          </cell>
          <cell r="J109">
            <v>500000</v>
          </cell>
        </row>
        <row r="110">
          <cell r="G110" t="str">
            <v>М-Стайл</v>
          </cell>
          <cell r="K110" t="str">
            <v>Оф01</v>
          </cell>
        </row>
        <row r="111">
          <cell r="G111" t="str">
            <v>Вюрт</v>
          </cell>
          <cell r="K111" t="str">
            <v>Рем1</v>
          </cell>
        </row>
        <row r="112">
          <cell r="G112" t="str">
            <v>Вэб Плас</v>
          </cell>
          <cell r="K112" t="str">
            <v>Оф01</v>
          </cell>
        </row>
        <row r="113">
          <cell r="G113" t="str">
            <v>Премехс</v>
          </cell>
          <cell r="K113" t="str">
            <v>Инв1</v>
          </cell>
        </row>
        <row r="114">
          <cell r="G114" t="str">
            <v>Стайл-Строй</v>
          </cell>
          <cell r="K114" t="str">
            <v>Рем1</v>
          </cell>
        </row>
        <row r="115">
          <cell r="G115" t="str">
            <v>Ком R004802885</v>
          </cell>
          <cell r="K115" t="str">
            <v>Пос1</v>
          </cell>
        </row>
        <row r="116">
          <cell r="G116" t="str">
            <v>Ком R004802890</v>
          </cell>
          <cell r="K116" t="str">
            <v>Пос1</v>
          </cell>
        </row>
        <row r="117">
          <cell r="G117" t="str">
            <v>Ком R004802884</v>
          </cell>
          <cell r="K117" t="str">
            <v>Пос1</v>
          </cell>
        </row>
        <row r="118">
          <cell r="G118" t="str">
            <v>Ком R004802887</v>
          </cell>
          <cell r="K118" t="str">
            <v>Пос1</v>
          </cell>
        </row>
        <row r="119">
          <cell r="G119" t="str">
            <v>Ком R004802893</v>
          </cell>
          <cell r="K119" t="str">
            <v>Пос1</v>
          </cell>
        </row>
        <row r="120">
          <cell r="G120" t="str">
            <v>Ком R004792891</v>
          </cell>
          <cell r="K120" t="str">
            <v>Пос1</v>
          </cell>
        </row>
        <row r="121">
          <cell r="G121" t="str">
            <v>Ком R004802894</v>
          </cell>
          <cell r="K121" t="str">
            <v>Пос1</v>
          </cell>
        </row>
        <row r="122">
          <cell r="G122" t="str">
            <v>Дорстрой</v>
          </cell>
          <cell r="H122" t="str">
            <v>ВР01</v>
          </cell>
          <cell r="J122">
            <v>100000</v>
          </cell>
        </row>
        <row r="123">
          <cell r="G123" t="str">
            <v>Кэри</v>
          </cell>
          <cell r="K123" t="str">
            <v>Оф01</v>
          </cell>
        </row>
        <row r="124">
          <cell r="G124" t="str">
            <v>Офис-Трейд</v>
          </cell>
          <cell r="K124" t="str">
            <v>Оф01</v>
          </cell>
        </row>
        <row r="125">
          <cell r="G125" t="str">
            <v>Премехс</v>
          </cell>
          <cell r="K125" t="str">
            <v>Инв1</v>
          </cell>
        </row>
        <row r="126">
          <cell r="G126" t="str">
            <v>ЧП Загвозкин</v>
          </cell>
          <cell r="K126" t="str">
            <v>Ще01</v>
          </cell>
        </row>
        <row r="127">
          <cell r="G127" t="str">
            <v>Гидрокор</v>
          </cell>
          <cell r="K127" t="str">
            <v>Ще01</v>
          </cell>
        </row>
        <row r="128">
          <cell r="G128" t="str">
            <v>Дипломат</v>
          </cell>
          <cell r="K128" t="str">
            <v>Кон1</v>
          </cell>
        </row>
        <row r="129">
          <cell r="G129" t="str">
            <v>Ламшер</v>
          </cell>
          <cell r="K129" t="str">
            <v>Ще01</v>
          </cell>
        </row>
        <row r="130">
          <cell r="G130" t="str">
            <v>Ком R004803370</v>
          </cell>
          <cell r="K130" t="str">
            <v>Пос1</v>
          </cell>
        </row>
        <row r="131">
          <cell r="G131" t="str">
            <v>Ком R004803372</v>
          </cell>
          <cell r="K131" t="str">
            <v>Пос1</v>
          </cell>
        </row>
        <row r="132">
          <cell r="G132" t="str">
            <v>Ком R004803369</v>
          </cell>
          <cell r="K132" t="str">
            <v>Пос1</v>
          </cell>
        </row>
        <row r="133">
          <cell r="G133" t="str">
            <v>Лубриплант</v>
          </cell>
          <cell r="K133" t="str">
            <v>ГСМ1</v>
          </cell>
        </row>
        <row r="134">
          <cell r="G134" t="str">
            <v>Стройкомплект</v>
          </cell>
          <cell r="K134" t="str">
            <v>Инв1</v>
          </cell>
        </row>
        <row r="135">
          <cell r="G135" t="str">
            <v>Гидрокор</v>
          </cell>
          <cell r="K135" t="str">
            <v>Ще01</v>
          </cell>
        </row>
        <row r="136">
          <cell r="G136" t="str">
            <v>Дорстрой</v>
          </cell>
          <cell r="H136" t="str">
            <v>ВР01</v>
          </cell>
          <cell r="J136">
            <v>200000</v>
          </cell>
        </row>
        <row r="137">
          <cell r="G137" t="str">
            <v>Ком R004825377</v>
          </cell>
          <cell r="K137" t="str">
            <v>Пос1</v>
          </cell>
        </row>
        <row r="138">
          <cell r="G138" t="str">
            <v>Ком R004835505</v>
          </cell>
          <cell r="K138" t="str">
            <v>Пос1</v>
          </cell>
        </row>
        <row r="139">
          <cell r="G139" t="str">
            <v>Автопарк-18</v>
          </cell>
          <cell r="K139" t="str">
            <v>Инв1</v>
          </cell>
        </row>
        <row r="140">
          <cell r="G140" t="str">
            <v>Гидрокор</v>
          </cell>
          <cell r="K140" t="str">
            <v>Ще01</v>
          </cell>
        </row>
        <row r="141">
          <cell r="G141" t="str">
            <v>Ком R004835946</v>
          </cell>
          <cell r="K141" t="str">
            <v>Пос1</v>
          </cell>
        </row>
        <row r="142">
          <cell r="G142" t="str">
            <v>Ком R004835947</v>
          </cell>
          <cell r="K142" t="str">
            <v>Пос1</v>
          </cell>
        </row>
        <row r="143">
          <cell r="G143" t="str">
            <v>Ком R004846452</v>
          </cell>
          <cell r="K143" t="str">
            <v>Пос1</v>
          </cell>
        </row>
        <row r="144">
          <cell r="G144" t="str">
            <v>Расчетн.</v>
          </cell>
          <cell r="K144" t="str">
            <v>Пос1</v>
          </cell>
        </row>
        <row r="145">
          <cell r="G145" t="str">
            <v>Банк-клиент</v>
          </cell>
          <cell r="K145" t="str">
            <v>Пос1</v>
          </cell>
        </row>
        <row r="146">
          <cell r="G146" t="str">
            <v>ТрансНефть</v>
          </cell>
          <cell r="K146" t="str">
            <v>Би01</v>
          </cell>
        </row>
        <row r="147">
          <cell r="G147" t="str">
            <v>Петербург-Экспресс</v>
          </cell>
          <cell r="K147" t="str">
            <v>Оф01</v>
          </cell>
        </row>
        <row r="148">
          <cell r="G148" t="str">
            <v>Премехс</v>
          </cell>
          <cell r="K148" t="str">
            <v>Инв1</v>
          </cell>
        </row>
        <row r="149">
          <cell r="G149" t="str">
            <v>Седа</v>
          </cell>
          <cell r="K149" t="str">
            <v>Инв1</v>
          </cell>
        </row>
        <row r="150">
          <cell r="G150" t="str">
            <v>Электро</v>
          </cell>
          <cell r="H150" t="str">
            <v>ВР01</v>
          </cell>
          <cell r="J150">
            <v>4480.5600000000004</v>
          </cell>
        </row>
        <row r="151">
          <cell r="G151" t="str">
            <v>Путь</v>
          </cell>
          <cell r="H151" t="str">
            <v>ВР01</v>
          </cell>
          <cell r="J151">
            <v>497592</v>
          </cell>
        </row>
        <row r="152">
          <cell r="H152" t="str">
            <v>ВР01</v>
          </cell>
          <cell r="J152">
            <v>179222.39999999999</v>
          </cell>
        </row>
        <row r="155">
          <cell r="G155" t="str">
            <v>Всего за месяц</v>
          </cell>
          <cell r="J155">
            <v>4579979.8000000007</v>
          </cell>
        </row>
      </sheetData>
      <sheetData sheetId="19"/>
      <sheetData sheetId="20"/>
      <sheetData sheetId="21"/>
      <sheetData sheetId="22"/>
      <sheetData sheetId="23" refreshError="1">
        <row r="4">
          <cell r="K4" t="str">
            <v>Сч.</v>
          </cell>
          <cell r="L4" t="str">
            <v>Всего Дт</v>
          </cell>
        </row>
        <row r="5">
          <cell r="K5" t="str">
            <v>76.</v>
          </cell>
          <cell r="L5">
            <v>500000</v>
          </cell>
        </row>
      </sheetData>
      <sheetData sheetId="24" refreshError="1">
        <row r="40">
          <cell r="E40" t="str">
            <v>Поставщик</v>
          </cell>
        </row>
        <row r="72">
          <cell r="N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июнь9"/>
      <sheetName val="BALANCE SHEET"/>
      <sheetName val="Distance_GridRate"/>
      <sheetName val="s"/>
      <sheetName val="Рынки и графики"/>
      <sheetName val="свод"/>
      <sheetName val="Jan actuals (output)"/>
      <sheetName val="MONTHLY ASSUMPTIONS 2005"/>
      <sheetName val="1994"/>
      <sheetName val="agriculture"/>
      <sheetName val="port and MRS"/>
      <sheetName val="Позиция"/>
      <sheetName val=" ME from DB"/>
      <sheetName val="fct"/>
      <sheetName val="Bilanz_Erfolg"/>
      <sheetName val="Cash_Flow"/>
      <sheetName val="Kennz_Details"/>
      <sheetName val="BALANCE_SHEET"/>
      <sheetName val="Рынки_и_графики"/>
      <sheetName val="Jan_actuals_(output)"/>
      <sheetName val="MONTHLY_ASSUMPTIONS_2005"/>
      <sheetName val="port_and_MRS"/>
      <sheetName val="Дополнительные показатели"/>
      <sheetName val="Смета"/>
      <sheetName val="Списки для ВГО"/>
      <sheetName val="теплоснабжение"/>
      <sheetName val="ВиК"/>
      <sheetName val="водоотведение"/>
      <sheetName val="технический"/>
      <sheetName val="Лист1"/>
      <sheetName val="Списки для ВГО "/>
      <sheetName val="Содержание"/>
      <sheetName val="Структура"/>
      <sheetName val="СУ"/>
      <sheetName val="Checklist"/>
      <sheetName val="4.1."/>
      <sheetName val="4.1_БДДС"/>
      <sheetName val="Налоги"/>
      <sheetName val="ННП"/>
      <sheetName val="ОК"/>
      <sheetName val="ВГО БДР"/>
      <sheetName val="ВГО ДДС"/>
      <sheetName val="ВГО Баланс"/>
      <sheetName val="ВГО БДР с ЕСЭ"/>
      <sheetName val="ВГО ДДС с ЕСЭ"/>
      <sheetName val="ВГО Баланс с ЕСЭ"/>
      <sheetName val="Список контактов ДЗО ЦФО"/>
      <sheetName val="Расчет резерва_ТМЦ"/>
      <sheetName val="Цели"/>
      <sheetName val="Цены на РСВ"/>
      <sheetName val="Персонал 4.10.1 (ССЦ ФОТ)"/>
      <sheetName val="Анализ ОПУ"/>
      <sheetName val="ФА"/>
      <sheetName val="Производство"/>
      <sheetName val="Производ сс"/>
      <sheetName val="Анализ топл.составляющей"/>
      <sheetName val="Анализ топлива"/>
      <sheetName val="НИОКР"/>
      <sheetName val="Инвестиции"/>
      <sheetName val="Комментарии к инвест"/>
      <sheetName val="Выручка"/>
      <sheetName val="Покупка ээ тэ (2)"/>
      <sheetName val="% к уплате"/>
      <sheetName val="% к получению"/>
      <sheetName val="А3"/>
      <sheetName val="Ремонты"/>
      <sheetName val="Персонал 4.10.2. (СП)"/>
      <sheetName val="Персонал 4.10.3. (Обучение)"/>
      <sheetName val="Факторы-компенсаторы"/>
      <sheetName val="Резерв по запасам"/>
      <sheetName val="Постоянные разницы"/>
      <sheetName val="=&gt;&gt;&gt; доп.расшифровки"/>
      <sheetName val="Расшифровка сс ЕСЭ-И"/>
      <sheetName val="Мэппинги----&gt;&gt;&gt;"/>
      <sheetName val="БДР, ДДС-мэппинг"/>
      <sheetName val="ОК, баланс-меппинг"/>
      <sheetName val="РСБУ"/>
      <sheetName val="ЦТС"/>
      <sheetName val="ТТС"/>
      <sheetName val="Упр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phaltRUR"/>
      <sheetName val="Лист1"/>
      <sheetName val="AsphaltRUR (CashFlow)"/>
      <sheetName val="01_01_02"/>
      <sheetName val="60-2"/>
      <sheetName val="60"/>
      <sheetName val="76"/>
      <sheetName val="60_2"/>
      <sheetName val="51"/>
      <sheetName val="58"/>
      <sheetName val="конфи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Ф2 руб."/>
      <sheetName val="Ф2 единый налог "/>
      <sheetName val="cтр.110"/>
      <sheetName val="cтр.120(1)"/>
      <sheetName val="стр120(2)"/>
      <sheetName val="cтр.130"/>
      <sheetName val="cтр.141"/>
      <sheetName val="cтр.142"/>
      <sheetName val="cтр.143"/>
      <sheetName val="стр.144"/>
      <sheetName val="cтр.145"/>
      <sheetName val="стр.211"/>
      <sheetName val="стр.213"/>
      <sheetName val="стр.214"/>
      <sheetName val="стр.216"/>
      <sheetName val="стр.220"/>
      <sheetName val="стр.231 (1)"/>
      <sheetName val="стр.231 (2)"/>
      <sheetName val="стр.232"/>
      <sheetName val="стр.233"/>
      <sheetName val="стр.234 (1)"/>
      <sheetName val="стр.234 (2)"/>
      <sheetName val="стр.235 (1)"/>
      <sheetName val="стр.235 (2)"/>
      <sheetName val="стр.241 (1)"/>
      <sheetName val="стр.241 (2)"/>
      <sheetName val="стр.242"/>
      <sheetName val="стр.243"/>
      <sheetName val="стр.244"/>
      <sheetName val="стр.245 (1)"/>
      <sheetName val="стр.245 (2)"/>
      <sheetName val="стр.246 (1)"/>
      <sheetName val="стр.246(2)"/>
      <sheetName val="стр.251"/>
      <sheetName val="стр.253"/>
      <sheetName val="стр.261"/>
      <sheetName val="стр.262"/>
      <sheetName val="стр.263"/>
      <sheetName val="стр.264"/>
      <sheetName val="стр.270"/>
      <sheetName val="стр.420"/>
      <sheetName val="стр.430"/>
      <sheetName val="стр.450"/>
      <sheetName val="стр.470 (1)"/>
      <sheetName val="стр.470 (1-1)"/>
      <sheetName val="стр.470 (2)"/>
      <sheetName val="стр.470 (3)"/>
      <sheetName val="стр.511"/>
      <sheetName val="стр.512"/>
      <sheetName val="стр.611"/>
      <sheetName val="стр.612"/>
      <sheetName val="стр.621 (1)"/>
      <sheetName val="стр.621 (2)"/>
      <sheetName val="стр.622"/>
      <sheetName val="стр.623"/>
      <sheetName val="стр.625"/>
      <sheetName val="стр.626 "/>
      <sheetName val="стр.627 (1)"/>
      <sheetName val="стр.627 (2)"/>
      <sheetName val="стр.628 (1)"/>
      <sheetName val="стр.628 (2)"/>
      <sheetName val="стр.630"/>
      <sheetName val="стр.640"/>
      <sheetName val="стр.650"/>
      <sheetName val="стр.660"/>
      <sheetName val="Д_коммерческий"/>
      <sheetName val=" CF"/>
      <sheetName val="#REF!"/>
      <sheetName val="60-2"/>
      <sheetName val="60"/>
      <sheetName val="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garde"/>
      <sheetName val="Graphes HS"/>
      <sheetName val="Heures Sup"/>
      <sheetName val="HS REGPT"/>
      <sheetName val="HS Annuel"/>
      <sheetName val="Compar HS Cum"/>
      <sheetName val="Feuil15"/>
      <sheetName val="Feuil14"/>
      <sheetName val="Feuil13"/>
      <sheetName val="Feuil12"/>
      <sheetName val="Feuil11"/>
      <sheetName val="Feuil10"/>
      <sheetName val="Feuil9"/>
      <sheetName val="Feuil4"/>
      <sheetName val="Feuil3"/>
      <sheetName val="Feuil2"/>
      <sheetName val="Feuil1"/>
      <sheetName val="Feuil8"/>
      <sheetName val="Feuil7"/>
      <sheetName val="Feuil6"/>
      <sheetName val="Feuil5"/>
      <sheetName val="Donn?es"/>
      <sheetName val="Д_коммерческий"/>
      <sheetName val="Donnйes"/>
      <sheetName val="Spr"/>
      <sheetName val="движимое имущество"/>
      <sheetName val="ПДС"/>
      <sheetName val="2 Qrt"/>
      <sheetName val="responsable"/>
      <sheetName val="ФА соц.прогр"/>
      <sheetName val="Оборудование_стоим"/>
      <sheetName val="?_????????????"/>
      <sheetName val="Rapport MO juin 01"/>
      <sheetName val="Служебная информация"/>
      <sheetName val="KPIs ИСД"/>
      <sheetName val="BALANCE SHEET"/>
      <sheetName val="Позиция"/>
      <sheetName val="2004 г."/>
      <sheetName val="C&amp;PSummary"/>
      <sheetName val="справочники"/>
      <sheetName val="коэфф"/>
      <sheetName val="Контрагент"/>
      <sheetName val="Усл_оплаты"/>
      <sheetName val="Продукт"/>
      <sheetName val="ЦО"/>
      <sheetName val="ТД РАП"/>
      <sheetName val="Summary"/>
      <sheetName val="Для расчета"/>
      <sheetName val="Investment"/>
      <sheetName val="ABLA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"/>
      <sheetName val="Содержание"/>
      <sheetName val="Структура"/>
      <sheetName val="СУ"/>
      <sheetName val="А3"/>
      <sheetName val="А3 (новая)"/>
      <sheetName val="4.1."/>
      <sheetName val="4.1_ожид"/>
      <sheetName val="4.1_БДДС"/>
      <sheetName val="Анализ ОПУ"/>
      <sheetName val="ФА"/>
      <sheetName val="Расшифровка сс ЕСЭ-И"/>
      <sheetName val="Производство_БЭ"/>
      <sheetName val="Производ сс_БЭ"/>
      <sheetName val="Топливо"/>
      <sheetName val="Инвестиции"/>
      <sheetName val="Выручка"/>
      <sheetName val="Покупка ээ тэ"/>
      <sheetName val="% к получению"/>
      <sheetName val="% к уплате"/>
      <sheetName val="Ремонты"/>
      <sheetName val="ОР"/>
      <sheetName val="Персонал 4.10.1 (ССЦ ФОТ)"/>
      <sheetName val="Персонал 4.10.2. (СП)"/>
      <sheetName val="Персонал 4.10.3. (Обучение)"/>
      <sheetName val="Бонусы"/>
      <sheetName val="Резерв по запасам"/>
      <sheetName val="Расчет резерва_ТМЦ"/>
      <sheetName val="Страхование"/>
      <sheetName val="БюджетИТ"/>
      <sheetName val="ННП"/>
      <sheetName val="Налоги 2017"/>
      <sheetName val="Налоги 2016"/>
      <sheetName val="Благотворительность"/>
      <sheetName val="ОК"/>
      <sheetName val="Резерв сомнит.долгам_ожид.2016"/>
      <sheetName val="Резерв сомнит.долгам_БП2017"/>
      <sheetName val="Аренда гос им"/>
      <sheetName val="Лизинг "/>
      <sheetName val="Списки для ВГО "/>
      <sheetName val="ВГО БДР"/>
      <sheetName val="ВГО ДДС"/>
      <sheetName val="ВГО Баланс"/>
      <sheetName val="ВГО БДР с ЕСЭ"/>
      <sheetName val="ВГО ДДС с ЕСЭ"/>
      <sheetName val="ВГО Баланс с ЕСЭ"/>
      <sheetName val="Список контактов ДЗО ЦФО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ЗАО "Братскэнергоремонт"</v>
          </cell>
        </row>
      </sheetData>
      <sheetData sheetId="7">
        <row r="589">
          <cell r="E589">
            <v>0</v>
          </cell>
        </row>
      </sheetData>
      <sheetData sheetId="8">
        <row r="18">
          <cell r="O1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9">
          <cell r="D49">
            <v>121319.96080769232</v>
          </cell>
        </row>
      </sheetData>
      <sheetData sheetId="32"/>
      <sheetData sheetId="33"/>
      <sheetData sheetId="34">
        <row r="7">
          <cell r="E7">
            <v>28376</v>
          </cell>
        </row>
      </sheetData>
      <sheetData sheetId="35"/>
      <sheetData sheetId="36"/>
      <sheetData sheetId="37"/>
      <sheetData sheetId="38"/>
      <sheetData sheetId="39">
        <row r="3">
          <cell r="A3" t="str">
            <v>ПАО «Иркутскэнерго»</v>
          </cell>
          <cell r="E3" t="str">
            <v>Выр_I 4 Регулируемые договоры</v>
          </cell>
          <cell r="K3" t="str">
            <v>ОДП_III 3.1 Поступления от реализации электроэнергии</v>
          </cell>
          <cell r="Q3" t="str">
            <v>II 29 А_Гудвил, нетто</v>
          </cell>
          <cell r="AB3">
            <v>0</v>
          </cell>
        </row>
        <row r="4">
          <cell r="A4" t="str">
            <v>ООО «Саяногорский расчетно-кассовый центр»</v>
          </cell>
          <cell r="E4" t="str">
            <v>Выр_I 5 Свободные двусторонние договоры</v>
          </cell>
          <cell r="K4" t="str">
            <v>ОДП_III 3.2 Поступления от реализации мощности</v>
          </cell>
          <cell r="Q4" t="str">
            <v>II 24 А_Основные средства и нематериальные активы</v>
          </cell>
          <cell r="AB4">
            <v>1</v>
          </cell>
          <cell r="AL4" t="str">
            <v>ООО «Саяногорский расчетно-кассовый центр»</v>
          </cell>
        </row>
        <row r="5">
          <cell r="A5" t="str">
            <v>ООО «ТЭЦ 10»</v>
          </cell>
          <cell r="E5" t="str">
            <v>Выр_I 6 Рынок на сутки вперед</v>
          </cell>
          <cell r="K5" t="str">
            <v>ОДП_III 6.1 Поступления от реализации теплоэнергии</v>
          </cell>
          <cell r="Q5" t="str">
            <v>II 25 А_Незавершенное строительство</v>
          </cell>
          <cell r="AL5" t="str">
            <v>ООО «ТЭЦ 10»</v>
          </cell>
        </row>
        <row r="6">
          <cell r="A6" t="str">
            <v>ООО «Иркутская городская теплосбытовая компания»</v>
          </cell>
          <cell r="E6" t="str">
            <v>Выр_I 7 Балансирующий рынок</v>
          </cell>
          <cell r="K6" t="str">
            <v>ОДП_III 6.3 Поступления от реализации услуг по передаче тепловой энергии</v>
          </cell>
          <cell r="Q6" t="str">
            <v>II 25.1 А_Авансы под приобретение объектов основных средств и НЗС</v>
          </cell>
          <cell r="AL6" t="str">
            <v>ООО «Иркутская городская теплосбытовая компания»</v>
          </cell>
        </row>
        <row r="7">
          <cell r="A7" t="str">
            <v>ООО "ИЭ-Актив"</v>
          </cell>
          <cell r="E7" t="str">
            <v>Выр_I 8 На розничном рынке электроэнергии</v>
          </cell>
          <cell r="K7" t="str">
            <v>ОДП_III 7 Поступления от реализации услуг по передаче электрической энергии</v>
          </cell>
          <cell r="Q7" t="str">
            <v>II 26 А_Долгосрочные инвестиции</v>
          </cell>
          <cell r="AL7" t="str">
            <v>ООО "ИЭ-Актив"</v>
          </cell>
        </row>
        <row r="8">
          <cell r="A8" t="str">
            <v>ООО «Иркутскэнергосвязь»</v>
          </cell>
          <cell r="E8" t="str">
            <v>Выр_I 13.1 Свободные договоры купли-продажи мощности</v>
          </cell>
          <cell r="K8" t="str">
            <v>ОДП_III 8.1 Поступления от реализации услуг по технологическому присоединению к электрическим сетям</v>
          </cell>
          <cell r="Q8" t="str">
            <v>II 27 А_Инвестиции, учитываемые методом долевого участия</v>
          </cell>
          <cell r="AL8" t="str">
            <v>ООО «Иркутскэнергосвязь»</v>
          </cell>
        </row>
        <row r="9">
          <cell r="A9" t="str">
            <v>ООО «Иркутская Энергосбытовая  компания»</v>
          </cell>
          <cell r="E9" t="str">
            <v>Выр_I 13.2 Конкурентный отбор мощности</v>
          </cell>
          <cell r="K9" t="str">
            <v>ОДП_III 8.2 Поступления от реализации услуг по установке приборов учета</v>
          </cell>
          <cell r="Q9" t="str">
            <v>II 28.1 А_Задолженность по долгосрочным займам выданным</v>
          </cell>
          <cell r="AL9" t="str">
            <v>ООО «Иркутская Энергосбытовая  компания»</v>
          </cell>
        </row>
        <row r="10">
          <cell r="A10" t="str">
            <v>ООО «КраМЗ-Авто»</v>
          </cell>
          <cell r="E10" t="str">
            <v>Выр_I 14 Регулируемые договоры</v>
          </cell>
          <cell r="K10" t="str">
            <v>ОДП_III 8.3 Поступления от реализации товаров для перепродажи</v>
          </cell>
          <cell r="Q10" t="str">
            <v>II 28.2 А_Остаток по %</v>
          </cell>
          <cell r="AL10" t="str">
            <v>ООО «КраМЗ-Авто»</v>
          </cell>
        </row>
        <row r="11">
          <cell r="A11" t="str">
            <v>ООО «Байкалинвестэнерго»</v>
          </cell>
          <cell r="E11" t="str">
            <v>Выр_I 15 Теплоэнергия</v>
          </cell>
          <cell r="K11" t="str">
            <v>ОДП_III 8.4 Поступления от реализации услуг ЖКХ</v>
          </cell>
          <cell r="Q11" t="str">
            <v>II 28.3 А_Резерв по долгосрочным займам выданным</v>
          </cell>
          <cell r="AL11" t="str">
            <v>ООО «Байкалинвестэнерго»</v>
          </cell>
        </row>
        <row r="12">
          <cell r="A12" t="str">
            <v>ЗАО «Иркутскзолопродукт»</v>
          </cell>
          <cell r="E12" t="str">
            <v>Выр_I 16 Транспортировка э/э</v>
          </cell>
          <cell r="K12" t="str">
            <v>ОДП_III 8.5 Поступления от реализации услуг водоотведения</v>
          </cell>
          <cell r="Q12" t="str">
            <v>II 30.3 А_за электроэнергию</v>
          </cell>
          <cell r="AL12" t="str">
            <v>ЗАО «Иркутскзолопродукт»</v>
          </cell>
        </row>
        <row r="13">
          <cell r="A13" t="str">
            <v>ООО «Инженерный центр «Иркутскэнерго»</v>
          </cell>
          <cell r="E13" t="str">
            <v>Выр_I 27 Услуги по капитальному ремонту</v>
          </cell>
          <cell r="K13" t="str">
            <v>ОДП_III 8.6 Поступления от реализации услуг водопотребления</v>
          </cell>
          <cell r="Q13" t="str">
            <v>II 30.4 А_за теплоэнергию</v>
          </cell>
          <cell r="AL13" t="str">
            <v>ООО «Инженерный центр «Иркутскэнерго»</v>
          </cell>
        </row>
        <row r="14">
          <cell r="A14" t="str">
            <v>ЗАО «ИРМЕТ»</v>
          </cell>
          <cell r="E14" t="str">
            <v>Выр_I 28 Услуги по капитальному строительству</v>
          </cell>
          <cell r="K14" t="str">
            <v>ОДП_III 8.7 Поступления от реализации услуг по приему сточных вод и услуг канализации</v>
          </cell>
          <cell r="Q14" t="str">
            <v>II 30.5 А_прочее</v>
          </cell>
          <cell r="AL14" t="str">
            <v>ЗАО «ИРМЕТ»</v>
          </cell>
        </row>
        <row r="15">
          <cell r="A15" t="str">
            <v>ООО «Парк-отель «Бурдугуз»</v>
          </cell>
          <cell r="E15" t="str">
            <v>Выр_I 29 Услуги по поставке оборудования</v>
          </cell>
          <cell r="K15" t="str">
            <v>ОДП_III 8.8 Поступления от реализации сжатого воздуха</v>
          </cell>
          <cell r="Q15" t="str">
            <v>II 30.6 А_прочая ДДЗ</v>
          </cell>
          <cell r="AL15" t="str">
            <v>ООО «Парк-отель «Бурдугуз»</v>
          </cell>
        </row>
        <row r="16">
          <cell r="A16" t="str">
            <v>ООО «Хакасские коммунальные системы»</v>
          </cell>
          <cell r="E16" t="str">
            <v>Выр_I 30 Прочие инжиниринговые услуги (кап.характер)</v>
          </cell>
          <cell r="K16" t="str">
            <v>ОДП_III 8.9 Поступления от реализации услуг по капитальному строительству</v>
          </cell>
          <cell r="Q16" t="str">
            <v>II 30.9 А_за электроэнергию</v>
          </cell>
          <cell r="AL16" t="str">
            <v>ООО «Хакасские коммунальные системы»</v>
          </cell>
        </row>
        <row r="17">
          <cell r="A17" t="str">
            <v>ЗАО «Иркутскэнерготранс»</v>
          </cell>
          <cell r="E17" t="str">
            <v>Выр_I 32 Товары для перепродажи*</v>
          </cell>
          <cell r="K17" t="str">
            <v>ОДП_III 8.10 Поступления от реализации услуг по текущему ремонту и техническому обслуживанию</v>
          </cell>
          <cell r="Q17" t="str">
            <v>II 30.10 А_за теплоэнергию</v>
          </cell>
          <cell r="AL17" t="str">
            <v>ЗАО «Иркутскэнерготранс»</v>
          </cell>
        </row>
        <row r="18">
          <cell r="A18" t="str">
            <v>ООО «Пожарная охрана «Иркутскэнерго»</v>
          </cell>
          <cell r="E18" t="str">
            <v>Выр_I 37.1 Реализация услуг водоотведения, водопотребления, услуг по приему сточных вод и канализации</v>
          </cell>
          <cell r="K18" t="str">
            <v>ОДП_III 8.11 Поступления от реализации услуг связи</v>
          </cell>
          <cell r="Q18" t="str">
            <v>II 30.11 А_прочее</v>
          </cell>
          <cell r="AL18" t="str">
            <v>ООО «Пожарная охрана «Иркутскэнерго»</v>
          </cell>
        </row>
        <row r="19">
          <cell r="A19" t="str">
            <v>ООО «Централизованная энергоремонтная фирма»</v>
          </cell>
          <cell r="E19" t="str">
            <v>Выр_I 37.2 Вознаграждение по агентским договорам</v>
          </cell>
          <cell r="K19" t="str">
            <v>ОДП_III 8.12 Поступления от реализации услуг охраны</v>
          </cell>
          <cell r="Q19" t="str">
            <v>II 30.12 А_резерв по прочей ДДЗ</v>
          </cell>
          <cell r="AL19" t="str">
            <v>ООО «Централизованная энергоремонтная фирма»</v>
          </cell>
        </row>
        <row r="20">
          <cell r="A20" t="str">
            <v>ООО «Управляющая компания «Ты выбрал Качество»</v>
          </cell>
          <cell r="E20" t="str">
            <v>Выр_I 37.3 Выручка по передачи тепловой энергии</v>
          </cell>
          <cell r="K20" t="str">
            <v>ОДП_III 8.13 Поступления от реализации услуг хранения</v>
          </cell>
          <cell r="Q20" t="str">
            <v>II 27.1 А_Долгосрочные векселя полученные</v>
          </cell>
          <cell r="AL20" t="str">
            <v>ООО «Управляющая компания «Ты выбрал Качество»</v>
          </cell>
        </row>
        <row r="21">
          <cell r="A21" t="str">
            <v>ООО «Иркутские коммунальные системы»</v>
          </cell>
          <cell r="E21" t="str">
            <v>Выр_I 37.4 Выручка от аренды</v>
          </cell>
          <cell r="K21" t="str">
            <v>ОДП_III 8.14 Поступления от реализации услуг управления</v>
          </cell>
          <cell r="Q21" t="str">
            <v>II 30.14 А_РБП (страхование)</v>
          </cell>
          <cell r="AL21" t="str">
            <v>ООО «Иркутские коммунальные системы»</v>
          </cell>
        </row>
        <row r="22">
          <cell r="A22" t="str">
            <v>ЗАО «Байкалэнерго»</v>
          </cell>
          <cell r="E22" t="str">
            <v>Выр_I 37.5 Реализация транспортных услуг</v>
          </cell>
          <cell r="K22" t="str">
            <v>ОДП_III 8.15 Поступления от реализации транспортных услуг</v>
          </cell>
          <cell r="Q22" t="str">
            <v>II 30.15 А_РБП (прочие)</v>
          </cell>
          <cell r="AL22" t="str">
            <v>ЗАО «Байкалэнерго»</v>
          </cell>
        </row>
        <row r="23">
          <cell r="A23" t="str">
            <v>ООО «Управляющая компания «Энергия»</v>
          </cell>
          <cell r="E23" t="str">
            <v>Выр_I 37.6 Реализация услуг связи</v>
          </cell>
          <cell r="K23" t="str">
            <v>ОДП_III 8.16 Поступления от реализации системных услуг</v>
          </cell>
          <cell r="Q23" t="str">
            <v>II 30.16 А_Отложенные налоговые активы</v>
          </cell>
          <cell r="AL23" t="str">
            <v>ООО «Управляющая компания «Энергия»</v>
          </cell>
        </row>
        <row r="24">
          <cell r="A24" t="str">
            <v>ООО «Усть-Илимское жилищно-коммунальное хозяйство – 2008»</v>
          </cell>
          <cell r="E24" t="str">
            <v>Выр_I 37.7 Реализация услуг ЖКХ</v>
          </cell>
          <cell r="K24" t="str">
            <v>ОДП_III 8.17 Поступления от реализации услуг подачи и уборки вагонов</v>
          </cell>
          <cell r="Q24" t="str">
            <v>II 30 А_Прочие внеоборотные активы</v>
          </cell>
          <cell r="AL24" t="str">
            <v>ООО «Усть-Илимское жилищно-коммунальное хозяйство – 2008»</v>
          </cell>
        </row>
        <row r="25">
          <cell r="A25" t="str">
            <v>ЗАО «ЦОД Иркутскэнерго»</v>
          </cell>
          <cell r="E25" t="str">
            <v>Выр_I 37.8 Услуги по уборке вагонов</v>
          </cell>
          <cell r="K25" t="str">
            <v>ОДП_III 8.18 Поступления от реализации услуг по обучению и развитию персонала</v>
          </cell>
          <cell r="Q25" t="str">
            <v>II 3.1 А_Расчетный счет</v>
          </cell>
          <cell r="AL25" t="str">
            <v>ЗАО «ЦОД Иркутскэнерго»</v>
          </cell>
        </row>
        <row r="26">
          <cell r="A26" t="str">
            <v>ООО «РегионТелеком»</v>
          </cell>
          <cell r="E26" t="str">
            <v>Выр_I 37.9 Услуги по управлению</v>
          </cell>
          <cell r="K26" t="str">
            <v>ОДП_III 8.19 Поступления от реализации гостиничных и прочих сопутствующих услуг</v>
          </cell>
          <cell r="Q26" t="str">
            <v>II 3.2 А_Депозиты до 3-х месяцев</v>
          </cell>
          <cell r="AL26" t="str">
            <v>ООО «РегионТелеком»</v>
          </cell>
        </row>
        <row r="27">
          <cell r="A27" t="str">
            <v>ООО «Саяногорские коммунальные системы»</v>
          </cell>
          <cell r="E27" t="str">
            <v>Выр_I 37.10 Предоставление услуг по текущему ремонту и техническому обслуживанию</v>
          </cell>
          <cell r="K27" t="str">
            <v>ОДП_III 8.20 Поступления от реализации консалтинговых услуг</v>
          </cell>
          <cell r="Q27" t="str">
            <v>II 3.3 А_Прочие денежные средства</v>
          </cell>
          <cell r="AL27" t="str">
            <v>ООО «Саяногорские коммунальные системы»</v>
          </cell>
        </row>
        <row r="28">
          <cell r="A28" t="str">
            <v>АНО "ХК"Байкал-Энергия"</v>
          </cell>
          <cell r="E28" t="str">
            <v>Выр_I 37.11 Реализация гостиничных и прочих сопутствующих услуг</v>
          </cell>
          <cell r="K28" t="str">
            <v>ОДП_III 8.21 Поступления от реализации золошлаковых материалов и услуг по вывозу ЗШО</v>
          </cell>
          <cell r="Q28" t="str">
            <v>II 4 А_Ценные бумаги</v>
          </cell>
          <cell r="AL28" t="str">
            <v>АНО "ХК"Байкал-Энергия"</v>
          </cell>
        </row>
        <row r="29">
          <cell r="A29" t="str">
            <v xml:space="preserve">ООО «Прибайкалье»  </v>
          </cell>
          <cell r="E29" t="str">
            <v>Выр_I 37.12 Реализация услуг по установке приборов учета</v>
          </cell>
          <cell r="K29" t="str">
            <v>ОДП_III 8.22 Поступления от реализации услуг пожарной охраны</v>
          </cell>
          <cell r="Q29" t="str">
            <v>II 5.2 А_Задолженность по депозитам более 3-х месяцев</v>
          </cell>
          <cell r="AL29" t="str">
            <v xml:space="preserve">ООО «Прибайкалье»  </v>
          </cell>
        </row>
        <row r="30">
          <cell r="A30" t="str">
            <v>ООО «ЕСЭ-тепловая энергия»</v>
          </cell>
          <cell r="E30" t="str">
            <v>Выр_I 37.13 Реализация услуг по обучению и развитию персонала</v>
          </cell>
          <cell r="K30" t="str">
            <v>ОДП_III 8.23 Поступления от реализации металлопродукции и сопутствующих услуг</v>
          </cell>
          <cell r="Q30" t="str">
            <v>II 5.3 А_Остаток по %</v>
          </cell>
          <cell r="AL30" t="str">
            <v>ООО «ЕСЭ-тепловая энергия»</v>
          </cell>
        </row>
        <row r="31">
          <cell r="A31" t="str">
            <v>SinoRus Nuclear Power Comporation Ltd</v>
          </cell>
          <cell r="E31" t="str">
            <v>Выр_I 37.14 Реализация консалтинговых услуг</v>
          </cell>
          <cell r="K31" t="str">
            <v xml:space="preserve">ОДП_III 8.24 Поступления от сдачи имущества в аренду </v>
          </cell>
          <cell r="Q31" t="str">
            <v>II 5.4 А_Резерв по депозитам более 3-х месяцев</v>
          </cell>
          <cell r="AL31" t="str">
            <v>SinoRus Nuclear Power Comporation Ltd</v>
          </cell>
        </row>
        <row r="32">
          <cell r="A32" t="str">
            <v>НКО АНО ДПО "Корпоративный Университет "ЕвроСибЭнерго"</v>
          </cell>
          <cell r="E32" t="str">
            <v>Выр_I 37.15 Услуги по вывозу ЗШС и реализации золошлаковых материалов</v>
          </cell>
          <cell r="K32" t="str">
            <v>ОДП_III 8.25 Поступления по агентским договорам (от агента, поступление денежных средств от потребителей)</v>
          </cell>
          <cell r="Q32" t="str">
            <v>II 5.6 А_Задолженность по краткосрочным займам выданным</v>
          </cell>
          <cell r="AL32" t="str">
            <v>НКО АНО ДПО "Корпоративный Университет "ЕвроСибЭнерго"</v>
          </cell>
        </row>
        <row r="33">
          <cell r="A33" t="str">
            <v>ЗАО «ГидроЭнергоСервис-ремонт»</v>
          </cell>
          <cell r="E33" t="str">
            <v>Выр_I 37.16 Реализация услуг пожарной охраны</v>
          </cell>
          <cell r="K33" t="str">
            <v>ОДП_III 8.26 Поступления вознаграждений по агентским договорам (вознаграждение агенту)</v>
          </cell>
          <cell r="Q33" t="str">
            <v>II 5.7 А_Остаток по %</v>
          </cell>
          <cell r="AL33" t="str">
            <v>ЗАО «ГидроЭнергоСервис-ремонт»</v>
          </cell>
        </row>
        <row r="34">
          <cell r="A34" t="str">
            <v>ЗАО «Спецэнергоремонт»</v>
          </cell>
          <cell r="E34" t="str">
            <v>Выр_I 37.17 Реализация услуг по технологическому присоединению к электрическим сетям</v>
          </cell>
          <cell r="K34" t="str">
            <v>ОДП_III 8.27 Поступления по переуступке прав требования (операционные: ДЗ, КЗ)</v>
          </cell>
          <cell r="Q34" t="str">
            <v>II 5.8 А_Резерв по краткосрочным займам выданным</v>
          </cell>
          <cell r="AL34" t="str">
            <v>ЗАО «Спецэнергоремонт»</v>
          </cell>
        </row>
        <row r="35">
          <cell r="A35" t="str">
            <v>ЗАО «Братскэнергоремонт»</v>
          </cell>
          <cell r="E35" t="str">
            <v>Выр_I 37.18 Услуги по хранению</v>
          </cell>
          <cell r="K35" t="str">
            <v>ОДП_III 8.28 Поступления от возмещения по страхованию</v>
          </cell>
          <cell r="Q35" t="str">
            <v>II 8 А_за электроэнергию</v>
          </cell>
          <cell r="AL35" t="str">
            <v>ЗАО «Братскэнергоремонт»</v>
          </cell>
        </row>
        <row r="36">
          <cell r="A36" t="str">
            <v>АО «ЕвроСибЭнерго», кроме филиала в г. Дивногорск</v>
          </cell>
          <cell r="E36" t="str">
            <v>Выр_I 37.19 Сжатый воздух</v>
          </cell>
          <cell r="K36" t="str">
            <v>ОДП_III 8.29 Поступления по пеням и штрафам</v>
          </cell>
          <cell r="Q36" t="str">
            <v>II 9 А_за теплоэнергию</v>
          </cell>
          <cell r="AL36" t="str">
            <v>ООЗиВП</v>
          </cell>
        </row>
        <row r="37">
          <cell r="A37" t="str">
            <v>Московский Филиал ООО «ЕвроСибЭнерго-распределенная генерация»</v>
          </cell>
          <cell r="E37" t="str">
            <v>Выр_I 37.20 Прочие</v>
          </cell>
          <cell r="K37" t="str">
            <v>ОДП_III 8.30 Поступления от непрофильной деятельности</v>
          </cell>
          <cell r="Q37" t="str">
            <v>II 11 А_прочее</v>
          </cell>
          <cell r="AL37" t="str">
            <v>УИТ</v>
          </cell>
        </row>
        <row r="38">
          <cell r="A38" t="str">
            <v>ООО «ЭН + Девелопмент»</v>
          </cell>
          <cell r="E38" t="str">
            <v>ПС_I 40.1 Материалы и запчасти на ремонт по работам для сторонних компаний;</v>
          </cell>
          <cell r="K38" t="str">
            <v>ОДП_III 8.31 Прочие поступления по операционной деятельности</v>
          </cell>
          <cell r="Q38" t="str">
            <v>II 6.2 А_за электроэнергию</v>
          </cell>
          <cell r="AL38" t="str">
            <v>ОКС</v>
          </cell>
        </row>
        <row r="39">
          <cell r="A39" t="str">
            <v>ООО «Автозаводская ТЭЦ»</v>
          </cell>
          <cell r="E39" t="str">
            <v>ПС_I 40.2 Материалы и запчасти на ремонт по работам для контрагентов ВГО;</v>
          </cell>
          <cell r="K39" t="str">
            <v>ОДВ_III 11.1 Расчеты по приобретению материалов и комплектующих на эксплуатацию и текущий ремонт (кроме материалов на кап.строй и кап.ремонт)</v>
          </cell>
          <cell r="Q39" t="str">
            <v>II 6.3 А_за теплоэнергию</v>
          </cell>
          <cell r="AL39" t="str">
            <v>ОР</v>
          </cell>
        </row>
        <row r="40">
          <cell r="A40" t="str">
            <v>ЗАО «Волгаэнергосбыт»</v>
          </cell>
          <cell r="E40" t="str">
            <v>ПС_I 40.3 Материалы и оборудование на капитальное строительство по работам для сторонних компаний;</v>
          </cell>
          <cell r="K40" t="str">
            <v>ОДВ_III 11.4 Расчеты по приобретению ГСМ</v>
          </cell>
          <cell r="Q40" t="str">
            <v>II 6.4 А_прочее</v>
          </cell>
          <cell r="AL40" t="str">
            <v>ПЭО</v>
          </cell>
        </row>
        <row r="41">
          <cell r="A41" t="str">
            <v>ООО «Заводские сети»</v>
          </cell>
          <cell r="E41" t="str">
            <v>ПС_I 40.4 Материалы и оборудование на капитальное строительство по работам для контрагентов ВГО</v>
          </cell>
          <cell r="K41" t="str">
            <v>ОДВ_III 11.5 Расчеты по приобретению товаров для перепродажи</v>
          </cell>
          <cell r="Q41" t="str">
            <v>II 12 А_авансы выданные по операционной деятельности</v>
          </cell>
          <cell r="AL41" t="str">
            <v>Казначейство</v>
          </cell>
        </row>
        <row r="42">
          <cell r="A42" t="str">
            <v>Нижегородский филиал ООО «ЕвроСибЭнерго-распределенная генерация»</v>
          </cell>
          <cell r="E42" t="str">
            <v>ПС_I 40.5 Прочие товары для перепродажи</v>
          </cell>
          <cell r="K42" t="str">
            <v>ОДВ_III 12.1 Расчеты по заработной плате</v>
          </cell>
          <cell r="Q42" t="str">
            <v>II 12.2 А_авансы по налогу на прибыль</v>
          </cell>
          <cell r="AL42" t="str">
            <v>ОУП</v>
          </cell>
        </row>
        <row r="43">
          <cell r="A43" t="str">
            <v>ООО «Теплосети»</v>
          </cell>
          <cell r="E43" t="str">
            <v>ПС_I 47 Материалы и запчасти на ремонт</v>
          </cell>
          <cell r="K43" t="str">
            <v>ОДВ_III 12.2 Прочие расчеты с персоналом</v>
          </cell>
          <cell r="Q43" t="str">
            <v>II 12.3 А_авансы по НДС</v>
          </cell>
          <cell r="AL43" t="str">
            <v>ОС</v>
          </cell>
        </row>
        <row r="44">
          <cell r="A44" t="str">
            <v>ООО «Генерация тепла»</v>
          </cell>
          <cell r="E44" t="str">
            <v>ПС_I 45.1 ГСМ на ремонт</v>
          </cell>
          <cell r="K44" t="str">
            <v>ОДВ_III 13.1 Расчеты по приобретению угля</v>
          </cell>
          <cell r="Q44" t="str">
            <v>II 12.4 А_НДС по авансам и предоплатам полученным</v>
          </cell>
          <cell r="AL44" t="str">
            <v>ГУФАКДДЗО_займы</v>
          </cell>
        </row>
        <row r="45">
          <cell r="A45" t="str">
            <v>ОП ООО "ЕвроСибЭнерго-распределенная генерация" по городу Арзамасу</v>
          </cell>
          <cell r="E45" t="str">
            <v>ПС_I 48 Материалы и запчасти на содержание, эксплуатацию, производство</v>
          </cell>
          <cell r="K45" t="str">
            <v>ОДВ_III 13.2 Расчеты по приобретению кородревесных отходов</v>
          </cell>
          <cell r="Q45" t="str">
            <v>II 12.5 А_взносы по социальному страхованию (69 счет)</v>
          </cell>
          <cell r="AL45" t="str">
            <v>ГУФАКДДЗО_прочие</v>
          </cell>
        </row>
        <row r="46">
          <cell r="A46" t="str">
            <v>ПАО «Красноярская ГЭС»</v>
          </cell>
          <cell r="E46" t="str">
            <v>ПС_I 45.2 ГСМ на содержание и эксплуатацию</v>
          </cell>
          <cell r="K46" t="str">
            <v>ОДВ_III 13.3 Расчеты по приобретению  газа</v>
          </cell>
          <cell r="Q46" t="str">
            <v>II 12.6 А_авансы/переплаты по прочим налогам</v>
          </cell>
          <cell r="AL46" t="str">
            <v>Энергосбыт</v>
          </cell>
        </row>
        <row r="47">
          <cell r="A47" t="str">
            <v>ООО «Абаканская СЭС»</v>
          </cell>
          <cell r="E47" t="str">
            <v>ПС_I 51 Зарплата основного производственного персонала</v>
          </cell>
          <cell r="K47" t="str">
            <v>ОДВ_III 13.4 Расчеты по приобретению мазута</v>
          </cell>
          <cell r="Q47" t="str">
            <v>II 12.7 А_резерв по авансам выданным</v>
          </cell>
          <cell r="AL47" t="str">
            <v>ОКУ</v>
          </cell>
        </row>
        <row r="48">
          <cell r="A48" t="str">
            <v>Филиал АО «ЕвроСибЭнерго» в г. Дивногорск</v>
          </cell>
          <cell r="E48" t="str">
            <v>ПС_I 52 Зарплата ремонтного персонала</v>
          </cell>
          <cell r="K48" t="str">
            <v>ОДВ_III 14.1 Расчеты по приобретению электроэнергии</v>
          </cell>
          <cell r="Q48" t="str">
            <v>II 13 А_авансы выданные и прочая ДЗ по инвестиционной деятельности</v>
          </cell>
        </row>
        <row r="49">
          <cell r="A49" t="str">
            <v>ООО «ЕвроСибЭнерго-инжиниринг»</v>
          </cell>
          <cell r="E49" t="str">
            <v>ПС_I 53.1 Страховые взносы на заработную плату основного производственного персонала</v>
          </cell>
          <cell r="K49" t="str">
            <v>ОДВ_III 14.2 Расчеты по приобретению электрической мощности</v>
          </cell>
          <cell r="Q49" t="str">
            <v>II 13.1 А_расчеты за реализацию инвестиций и долей от участия в других компаниях</v>
          </cell>
        </row>
        <row r="50">
          <cell r="A50" t="str">
            <v>ООО «КраснодарЭлектроСетьМонтаж»</v>
          </cell>
          <cell r="E50" t="str">
            <v>ПС_I 53.2 Страховые взносы на заработную плату ремонтного персонала</v>
          </cell>
          <cell r="K50" t="str">
            <v>ОДВ_III 14.3 Расчеты по приобретению энергии на производственные и хозяйственные нужды</v>
          </cell>
          <cell r="Q50" t="str">
            <v>II 13.2 А_расчеты по вкладу в уставный капитал</v>
          </cell>
        </row>
        <row r="51">
          <cell r="A51" t="str">
            <v>ООО «Красноярская ГЭС-инжиниринг»</v>
          </cell>
          <cell r="E51" t="str">
            <v>ПС_I 53.3 Страховые взносы на социальные выплаты</v>
          </cell>
          <cell r="K51" t="str">
            <v>ОДВ_III 15.1 Расчеты по приобретению теплоэнергии</v>
          </cell>
          <cell r="Q51" t="str">
            <v>II 13.3 А_расчеты по дивидендам</v>
          </cell>
        </row>
        <row r="52">
          <cell r="A52" t="str">
            <v>ЗАО «Иркутскэнергоремонт»</v>
          </cell>
          <cell r="E52" t="str">
            <v>ПС_I 54 Добровольное медицинское страхование</v>
          </cell>
          <cell r="K52" t="str">
            <v>ОДВ_III 15.2 Расчеты за услуги по транспортировке тепловой энергии</v>
          </cell>
          <cell r="Q52" t="str">
            <v>II 13.4 А_расчеты по договорам финансового лизинга</v>
          </cell>
        </row>
        <row r="53">
          <cell r="A53" t="str">
            <v>ООО «ИркутскЭнергоПроект»</v>
          </cell>
          <cell r="E53" t="str">
            <v>ПС_I 55.1 Резерв по неиспользованным отпускам</v>
          </cell>
          <cell r="K53" t="str">
            <v>ОДВ_III 16 Расчеты по услугам подрядчиков по текущему ремонту</v>
          </cell>
          <cell r="Q53" t="str">
            <v>II 13.5 А_резерв по прочей ДЗ</v>
          </cell>
        </row>
        <row r="54">
          <cell r="A54" t="str">
            <v>ООО «Многопрофильное энергетическое предприятие»</v>
          </cell>
          <cell r="E54" t="str">
            <v>ПС_I 55.2 Страховые взносы во внебюджетные фонды на резерв по неиспользованным отпускам</v>
          </cell>
          <cell r="K54" t="str">
            <v>ОДВ_III 17 Расчеты по услугам подрядных организаций, СМР, ремонту по договорам с заказчиками (только для инжиниринговых компаний)</v>
          </cell>
          <cell r="Q54" t="str">
            <v>II 14.1 А_услуги страхования</v>
          </cell>
        </row>
        <row r="55">
          <cell r="A55" t="str">
            <v>ОАО «ЭнСер»</v>
          </cell>
          <cell r="E55" t="str">
            <v>ПС_I 55.3 Компенсация расходов по уплате процентов, жилищная субсидия</v>
          </cell>
          <cell r="K55" t="str">
            <v>ОДВ_III 18 Расчеты за услуги по транспортировке электроэнерги</v>
          </cell>
          <cell r="Q55" t="str">
            <v>II 14.2 А_прочая КДЗ</v>
          </cell>
        </row>
        <row r="56">
          <cell r="A56" t="str">
            <v>ООО «Новокондровская ТЭЦ»</v>
          </cell>
          <cell r="E56" t="str">
            <v>ПС_I 55.4 Компенсации, связанные с переездом</v>
          </cell>
          <cell r="K56" t="str">
            <v>ОДВ_III 19.1 Расчеты за услуги и комиссию ЦФР</v>
          </cell>
          <cell r="Q56" t="str">
            <v>II 15 А_НДС по приобретенным ценностям</v>
          </cell>
        </row>
        <row r="57">
          <cell r="A57" t="str">
            <v>ОАО «Иркутская Электросетевая компания»</v>
          </cell>
          <cell r="E57" t="str">
            <v>ПС_I 55.5 Выплаты социальных льгот в соответствии с Коллективным договором</v>
          </cell>
          <cell r="K57" t="str">
            <v>ОДВ_III 19.2 Расчеты за услуги АТС</v>
          </cell>
          <cell r="Q57" t="str">
            <v>II 18 А_Уголь</v>
          </cell>
        </row>
        <row r="58">
          <cell r="A58" t="str">
            <v>ООО «Восточно-Сибирская сетевая компания»</v>
          </cell>
          <cell r="E58" t="str">
            <v>ПС_I 55.6 Взносы в негосударственные пенсионные фонды</v>
          </cell>
          <cell r="K58" t="str">
            <v>ОДВ_III 19.3 Расчеты за услуги системного оператора</v>
          </cell>
          <cell r="Q58" t="str">
            <v>II 19 А_Прочее топливо</v>
          </cell>
        </row>
        <row r="59">
          <cell r="A59" t="str">
            <v>ООО «Крамз-Телеком»</v>
          </cell>
          <cell r="E59" t="str">
            <v>ПС_I 55.7 Расходы на страхование от несчастных случаев</v>
          </cell>
          <cell r="K59" t="str">
            <v>ОДВ_III 19.4 Расчеты по приобретению воды на технологические нужды</v>
          </cell>
          <cell r="Q59" t="str">
            <v>II 20 А_Прочее сырье и материалы</v>
          </cell>
        </row>
        <row r="60">
          <cell r="A60" t="str">
            <v>ООО «МАРЭМ+»</v>
          </cell>
          <cell r="E60" t="str">
            <v>ПС_I 55.8 Расходы на культурно-оздоровительные мероприятия</v>
          </cell>
          <cell r="K60" t="str">
            <v>ОДВ_III 21 Налог на прибыль</v>
          </cell>
          <cell r="Q60" t="str">
            <v>II 21 А_Прочие ТМЗ</v>
          </cell>
        </row>
        <row r="61">
          <cell r="A61" t="str">
            <v>ООО «МАРЭМ+К»</v>
          </cell>
          <cell r="E61" t="str">
            <v>ПС_I 55.9 Расходы на питание</v>
          </cell>
          <cell r="K61" t="str">
            <v>ОДВ_III 22 НДС</v>
          </cell>
          <cell r="Q61" t="str">
            <v>II 16.2 А_Резерв по обесценению угля</v>
          </cell>
        </row>
        <row r="62">
          <cell r="A62" t="str">
            <v>ООО «МАЙСКОЕ»</v>
          </cell>
          <cell r="E62" t="str">
            <v>ПС_I 55.11 Пособие по нетрудоспособности</v>
          </cell>
          <cell r="K62" t="str">
            <v>ОДВ_III 23.1 Расчеты по страховым взносам во внебюджетные фонды</v>
          </cell>
          <cell r="Q62" t="str">
            <v>II 16.3 А_Резерв по обесценению прочих ТМЗ</v>
          </cell>
        </row>
        <row r="63">
          <cell r="A63" t="str">
            <v>ООО «БайкалЯхтКлуб»</v>
          </cell>
          <cell r="E63" t="str">
            <v>ПС_I 55.12 Страхование жизни и здоровья</v>
          </cell>
          <cell r="K63" t="str">
            <v>ОДВ_III 23.2 Расчеты по налогу на имущество</v>
          </cell>
          <cell r="Q63" t="str">
            <v>II 16.5 А_РБП (страхование)</v>
          </cell>
        </row>
        <row r="64">
          <cell r="A64" t="str">
            <v>ООО «НижнеБогучанская ГЭС»</v>
          </cell>
          <cell r="E64" t="str">
            <v>ПС_I 55.13 Прочие расходы на персонал</v>
          </cell>
          <cell r="K64" t="str">
            <v>ОДВ_III 23.3 Расчеты по транспортному налогу</v>
          </cell>
          <cell r="Q64" t="str">
            <v>II 16.6 А_РБП (прочие)</v>
          </cell>
        </row>
        <row r="65">
          <cell r="A65" t="str">
            <v>ООО "Тельмамская ГЭС"</v>
          </cell>
          <cell r="E65" t="str">
            <v>ПС_I 57 уголь</v>
          </cell>
          <cell r="K65" t="str">
            <v>ОДВ_III 23.4 Расчеты по аренде земли (платежи в бюджет)</v>
          </cell>
          <cell r="Q65" t="str">
            <v>II 22 А_Прочие оборотные активы</v>
          </cell>
        </row>
        <row r="66">
          <cell r="A66" t="str">
            <v>ООО «Учетно-сервисный центр ЕвроСибЭнерго»</v>
          </cell>
          <cell r="E66" t="str">
            <v>ПС_I 58 мазут</v>
          </cell>
          <cell r="K66" t="str">
            <v>ОДВ_III 23.5 Расчеты по земельному налогу</v>
          </cell>
          <cell r="Q66" t="str">
            <v>II 53 П_Уставный капитал</v>
          </cell>
        </row>
        <row r="67">
          <cell r="A67" t="str">
            <v>ООО «Торговый дом ЕвроСибЭнерго»</v>
          </cell>
          <cell r="E67" t="str">
            <v>ПС_I 59 газ</v>
          </cell>
          <cell r="K67" t="str">
            <v>ОДВ_III 23.6 Расчеты по плате за загрязнение окружающей среды</v>
          </cell>
          <cell r="Q67" t="str">
            <v>II 53.1 П_Собственные акции, выкупленные у акционеров</v>
          </cell>
        </row>
        <row r="68">
          <cell r="A68" t="str">
            <v>ООО «Евросибэнерго-кубань»</v>
          </cell>
          <cell r="E68" t="str">
            <v>ПС_I 60 прочее топливо</v>
          </cell>
          <cell r="K68" t="str">
            <v>ОДВ_III 23.7 Расчеты по плате за пользование водными объектами и водному налогу</v>
          </cell>
          <cell r="Q68" t="str">
            <v>II 54 П_Эмиссионный доход</v>
          </cell>
        </row>
        <row r="69">
          <cell r="A69" t="str">
            <v>ООО "Русский кремний"</v>
          </cell>
          <cell r="E69" t="str">
            <v>ПС_I 62 Электроэнергия для перепродажи</v>
          </cell>
          <cell r="K69" t="str">
            <v>ОДВ_III 23.8 Расчеты по оплате госпошлин</v>
          </cell>
          <cell r="Q69" t="str">
            <v>II 55 П_Добавочный капитал</v>
          </cell>
        </row>
        <row r="70">
          <cell r="A70" t="str">
            <v>ООО «Стройсервис»</v>
          </cell>
          <cell r="E70" t="str">
            <v>ПС_I 63 Электроэнергия на производственные и хозяйственные нужды</v>
          </cell>
          <cell r="K70" t="str">
            <v>ОДВ_III 23.9 Расчеты по налогу на добычу полезных ископаемых</v>
          </cell>
          <cell r="Q70" t="str">
            <v>II 56.1 П_Резерв по изменению курсов валют</v>
          </cell>
        </row>
        <row r="71">
          <cell r="A71" t="str">
            <v>ООО «Стройресурс Холдинг»</v>
          </cell>
          <cell r="E71" t="str">
            <v>ПС_I 61.1 Кислород</v>
          </cell>
          <cell r="K71" t="str">
            <v>ОДВ_III 23.10 Расчеты по пеням и штрафам</v>
          </cell>
          <cell r="Q71" t="str">
            <v>II 57 П_Нераспределенная прибыль/убыток прошлых лет</v>
          </cell>
        </row>
        <row r="72">
          <cell r="A72" t="str">
            <v>ООО «Краевая региональная энергетическая компания»</v>
          </cell>
          <cell r="E72" t="str">
            <v>ПС_I 64 Мощность</v>
          </cell>
          <cell r="K72" t="str">
            <v>ОДВ_III 23 Прочие налоги</v>
          </cell>
          <cell r="Q72" t="str">
            <v>II 58 П_Дивиденды из прибыли прошлых лет</v>
          </cell>
        </row>
        <row r="73">
          <cell r="A73" t="str">
            <v>ООО «ЕвросибЭнерго-Юг»</v>
          </cell>
          <cell r="E73" t="str">
            <v>ПС_I 61.2 Приобретение потерь электроэнергии</v>
          </cell>
          <cell r="K73" t="str">
            <v>ОДВ_III 24.2 Расчеты за услуги биржи</v>
          </cell>
          <cell r="Q73" t="str">
            <v>II 59 П_Прибыль/убыток текущего периода</v>
          </cell>
        </row>
        <row r="74">
          <cell r="A74" t="str">
            <v>ООО «ЕСЭ-коммунальные системы»</v>
          </cell>
          <cell r="E74" t="str">
            <v>ПС_I 61.3 Приобретение потерь теплоэнергии</v>
          </cell>
          <cell r="K74" t="str">
            <v>ОДВ_III 24.3 Расчеты за аудиторские услуги</v>
          </cell>
          <cell r="Q74" t="str">
            <v>II 51 П_Доля меньшинства</v>
          </cell>
        </row>
        <row r="75">
          <cell r="A75" t="str">
            <v>ЗАО «АРМРОСКОГЕНЕРАЦИЯ»</v>
          </cell>
          <cell r="E75" t="str">
            <v>ПС_I 61.4 Нагрузочные потери</v>
          </cell>
          <cell r="K75" t="str">
            <v>ОДВ_III 24.4 Расчеты за консалтинговые услуги</v>
          </cell>
          <cell r="Q75" t="str">
            <v>II 48.2 П_Задолженность по долгосрочным кредитам</v>
          </cell>
        </row>
        <row r="76">
          <cell r="A76" t="str">
            <v>Gittspur Limited</v>
          </cell>
          <cell r="E76" t="str">
            <v>ПС_I 61.5 Теплоэнергия для перепродажи</v>
          </cell>
          <cell r="K76" t="str">
            <v>ОДВ_III 24.5 Расчеты за информационные услуги</v>
          </cell>
          <cell r="Q76" t="str">
            <v>II 48.3 П_Остаток по %</v>
          </cell>
        </row>
        <row r="77">
          <cell r="A77" t="str">
            <v>Boydensic Enterprises Limited</v>
          </cell>
          <cell r="E77" t="str">
            <v>ПС_I 61.6 Теплоэнергия на производственные и хозяйственные нужды</v>
          </cell>
          <cell r="K77" t="str">
            <v>ОДВ_III 24.6 Расчеты за нотариальные услуги</v>
          </cell>
          <cell r="Q77" t="str">
            <v>II 48.5 П_Задолженность по долгосрочным займам</v>
          </cell>
        </row>
        <row r="78">
          <cell r="A78" t="str">
            <v>Carvil Enterprises Limited</v>
          </cell>
          <cell r="E78" t="str">
            <v>ПС_I 61.7 Прочее</v>
          </cell>
          <cell r="K78" t="str">
            <v>ОДВ_III 24.7 Расчеты за юридические услуги</v>
          </cell>
          <cell r="Q78" t="str">
            <v>II 48.6 П_Остаток по %</v>
          </cell>
        </row>
        <row r="79">
          <cell r="A79" t="str">
            <v xml:space="preserve">Coulani Investments Limited </v>
          </cell>
          <cell r="E79" t="str">
            <v>ПС_I 67 Вода</v>
          </cell>
          <cell r="K79" t="str">
            <v>ОДВ_III 24.8 Расчеты за услуги лицензирования, сертифицирования, оплата членских взносов</v>
          </cell>
          <cell r="Q79" t="str">
            <v>II 49 П_Кредиторская задолженность (долгосрочная)</v>
          </cell>
        </row>
        <row r="80">
          <cell r="A80" t="str">
            <v xml:space="preserve">Hellington Commodities Limited </v>
          </cell>
          <cell r="E80" t="str">
            <v>ПС_I 68 Амортизация</v>
          </cell>
          <cell r="K80" t="str">
            <v>ОДВ_III 24.9 Расчеты за транспортные услуги</v>
          </cell>
          <cell r="Q80" t="str">
            <v>II 50.1 П_Отложенные налоговые обязательства</v>
          </cell>
        </row>
        <row r="81">
          <cell r="A81" t="str">
            <v xml:space="preserve">Shirvell Holdings Limited </v>
          </cell>
          <cell r="E81" t="str">
            <v>ПС_I 69.1 Услуги подрядчиков по ремонту (кап строй)</v>
          </cell>
          <cell r="K81" t="str">
            <v>ОДВ_III 24.10 Расчеты по услугам регистрации имущества</v>
          </cell>
          <cell r="Q81" t="str">
            <v>II 50 П_Прочие долгосрочные обязательства</v>
          </cell>
        </row>
        <row r="82">
          <cell r="A82" t="str">
            <v xml:space="preserve">Damarett Enterprises Limited </v>
          </cell>
          <cell r="E82" t="str">
            <v>ПС_I 69.2 Услуги подрядчиков по собственному ремонту (тек. расходы)</v>
          </cell>
          <cell r="K82" t="str">
            <v>ОДВ_III 24.11 Расчеты за услуги связи</v>
          </cell>
          <cell r="Q82" t="str">
            <v>II 34.1 П_Задолженность по текущей части долгосрочных кредитов</v>
          </cell>
        </row>
        <row r="83">
          <cell r="A83" t="str">
            <v xml:space="preserve">EuroSibEnergo PLC </v>
          </cell>
          <cell r="E83" t="str">
            <v>ПС_I 69.3 Услуги подрядчиков по ремонту по работам для контрагентов ВГО  (тек. расходы)</v>
          </cell>
          <cell r="K83" t="str">
            <v>ОДВ_III 24.12 Расчеты за услуги по договорам управления</v>
          </cell>
          <cell r="Q83" t="str">
            <v>II 34.2 П_Остаток по %</v>
          </cell>
        </row>
        <row r="84">
          <cell r="A84" t="str">
            <v>Creamden Holdings Limited</v>
          </cell>
          <cell r="E84" t="str">
            <v>ПС_I 69.4 Прочие услуги по ремонту</v>
          </cell>
          <cell r="K84" t="str">
            <v>ОДВ_III 24.13 Расчеты за услуги пожарной охраны</v>
          </cell>
          <cell r="Q84" t="str">
            <v>II 35.1 П_Задолженность по краткосрочным кредитам</v>
          </cell>
        </row>
        <row r="85">
          <cell r="A85" t="str">
            <v>EagleStar Capital Corp.</v>
          </cell>
          <cell r="E85" t="str">
            <v xml:space="preserve">ПС_I 70 Аренда </v>
          </cell>
          <cell r="K85" t="str">
            <v>ОДВ_III 24.14 Расчеты за услуги охраны</v>
          </cell>
          <cell r="Q85" t="str">
            <v>II 35.2 П_Остаток по %</v>
          </cell>
        </row>
        <row r="86">
          <cell r="A86" t="str">
            <v>Beril Holdings Limited</v>
          </cell>
          <cell r="E86" t="str">
            <v>ПС_I 71.1 Страхование имущества</v>
          </cell>
          <cell r="K86" t="str">
            <v>ОДВ_III 24.15 Расчеты по услугам банков</v>
          </cell>
          <cell r="Q86" t="str">
            <v>II 33.4 П_Задолженность по текущей части долгосрочных займов</v>
          </cell>
        </row>
        <row r="87">
          <cell r="A87" t="str">
            <v>Staton Holdings Limited</v>
          </cell>
          <cell r="E87" t="str">
            <v>ПС_I 71.2 ОСАГО</v>
          </cell>
          <cell r="K87" t="str">
            <v>ОДВ_III 24.16 Расчеты за услуги по вывозу ТБО</v>
          </cell>
          <cell r="Q87" t="str">
            <v>II 33.5 П_Остаток по %</v>
          </cell>
        </row>
        <row r="88">
          <cell r="A88" t="str">
            <v xml:space="preserve">Duchin Holdings Limited </v>
          </cell>
          <cell r="E88" t="str">
            <v>ПС_I 71.3 КАСКО</v>
          </cell>
          <cell r="K88" t="str">
            <v>ОДВ_III 24.17 Расчеты за коммунальные услуги</v>
          </cell>
          <cell r="Q88" t="str">
            <v>II 33.7 П_Задолженность по краткосрочным займам</v>
          </cell>
        </row>
        <row r="89">
          <cell r="E89" t="str">
            <v>ПС_I 71.4 Прочие виды страхования</v>
          </cell>
          <cell r="K89" t="str">
            <v>ОДВ_III 24.18 Расчеты за услуги по уборке и содержанию территории и стирке белья</v>
          </cell>
          <cell r="Q89" t="str">
            <v>II 33.8 П_Остаток по %</v>
          </cell>
        </row>
        <row r="90">
          <cell r="A90" t="str">
            <v>КраМЗ – Инструмент, ООО</v>
          </cell>
          <cell r="E90" t="str">
            <v>ПС_I 73 Услуги ТСО</v>
          </cell>
          <cell r="K90" t="str">
            <v>ОДВ_III 24.19 Расчеты за услуги технического блока</v>
          </cell>
          <cell r="Q90" t="str">
            <v>II 37 П_поставщикам по операционной деятельности</v>
          </cell>
        </row>
        <row r="91">
          <cell r="A91" t="str">
            <v>КраМЗ, ООО</v>
          </cell>
          <cell r="E91" t="str">
            <v>ПС_I 74.1 Плата за услуги АТС</v>
          </cell>
          <cell r="K91" t="str">
            <v>ОДВ_III 24.20 Расчеты за услуги по агентским договорам (вознаграждение агенту)</v>
          </cell>
          <cell r="Q91" t="str">
            <v>II 38 П_поставщикам по инвестиционной деятельности</v>
          </cell>
        </row>
        <row r="92">
          <cell r="A92" t="str">
            <v>КраМЗ-ПРОКАТ, ООО</v>
          </cell>
          <cell r="E92" t="str">
            <v>ПС_I 74.2 Плата за услуги ЦФР</v>
          </cell>
          <cell r="K92" t="str">
            <v>ОДВ_III 24.21 Расчеты по услугам по рекультивации земель</v>
          </cell>
          <cell r="Q92" t="str">
            <v>II 40 П_за электроэнергию</v>
          </cell>
        </row>
        <row r="93">
          <cell r="A93" t="str">
            <v>Медсанчасть-9, ООО</v>
          </cell>
          <cell r="E93" t="str">
            <v>ПС_I 74.3 Услуги системного оператора</v>
          </cell>
          <cell r="K93" t="str">
            <v>ОДВ_III 24.22 Расчеты в рамках договоров технического обслуживания</v>
          </cell>
          <cell r="Q93" t="str">
            <v>II 41 П_за теплоэнергию</v>
          </cell>
        </row>
        <row r="94">
          <cell r="A94" t="str">
            <v>ПО КраМЗ-Техносервис, ООО</v>
          </cell>
          <cell r="E94" t="str">
            <v xml:space="preserve">ПС_I 74.4 Прочие услуги   </v>
          </cell>
          <cell r="K94" t="str">
            <v>ОДВ_III 24.23 Расчеты за прочие услуги</v>
          </cell>
          <cell r="Q94" t="str">
            <v>II 43 П_прочее</v>
          </cell>
        </row>
        <row r="95">
          <cell r="A95" t="str">
            <v>Пожарная охрана-КраМЗ, ООО</v>
          </cell>
          <cell r="E95" t="str">
            <v>ПС_I 75.1 Расходы на обучение персонала</v>
          </cell>
          <cell r="K95" t="str">
            <v>ОДВ_III 24.24 Расчеты по представительским расходам</v>
          </cell>
          <cell r="Q95" t="str">
            <v>II 43.1 П_КЗ по вкладам в уставный капитал</v>
          </cell>
        </row>
        <row r="96">
          <cell r="A96" t="str">
            <v>БФ КРАМЗ-Ветеран</v>
          </cell>
          <cell r="E96" t="str">
            <v>ПС_I 75.3 Услуги водопотребления, водоотведения, канализации и приему стоков</v>
          </cell>
          <cell r="K96" t="str">
            <v>ОДВ_III 24.25 Расчеты по расходам на обучение персонала</v>
          </cell>
          <cell r="Q96" t="str">
            <v>II 43.2 П_КЗ по дивидендам</v>
          </cell>
        </row>
        <row r="97">
          <cell r="A97" t="str">
            <v>OOО Ресурссервисхолдинг</v>
          </cell>
          <cell r="E97" t="str">
            <v>ПС_I 75.4 Услуги по транспортировке теплоэнергии</v>
          </cell>
          <cell r="K97" t="str">
            <v>ОДВ_III 24.26 Расчеты по командировочным расходам</v>
          </cell>
          <cell r="Q97" t="str">
            <v>II 43.3 П_КЗ по финансовому лизингу</v>
          </cell>
        </row>
        <row r="98">
          <cell r="A98" t="str">
            <v>Востсибуглесбыт, ООО</v>
          </cell>
          <cell r="E98" t="str">
            <v>ПС_I 75.5 Услуги по транспортировке угля, мазута, сжатого воздуха</v>
          </cell>
          <cell r="K98" t="str">
            <v>ОДВ_III 24.27 Аренда</v>
          </cell>
          <cell r="Q98" t="str">
            <v>II 43.4 П_задолженность перед персоналом</v>
          </cell>
        </row>
        <row r="99">
          <cell r="A99" t="str">
            <v>Ирбейский разрез, ООО</v>
          </cell>
          <cell r="E99" t="str">
            <v>ПС_I 75.7 Услуги ПТУ и железнодорожного транспорта</v>
          </cell>
          <cell r="K99" t="str">
            <v>ОДВ_III 24.28 Страхование</v>
          </cell>
          <cell r="Q99" t="str">
            <v>II 43.6 П_Водный налог</v>
          </cell>
        </row>
        <row r="100">
          <cell r="A100" t="str">
            <v>Компания Востсибуголь, ООО</v>
          </cell>
          <cell r="E100" t="str">
            <v>ПС_I 75.8 Услуги автотранспорта</v>
          </cell>
          <cell r="K100" t="str">
            <v>ОДВ_III 24.29 Платежи по переуступке прав требования (операционные: ДЗ, КЗ)</v>
          </cell>
          <cell r="Q100" t="str">
            <v>II 43.7 П_Налог на землю</v>
          </cell>
        </row>
        <row r="101">
          <cell r="A101" t="str">
            <v>Разрез Ныгдинский, ООО</v>
          </cell>
          <cell r="E101" t="str">
            <v>ПС_I 75.9 Прочие транспортные услуги</v>
          </cell>
          <cell r="K101" t="str">
            <v>ОДВ_III 24.30 Расчеты по покупке и установке приборов учета</v>
          </cell>
          <cell r="Q101" t="str">
            <v>II 43.8 П_Налог на имущество</v>
          </cell>
        </row>
        <row r="102">
          <cell r="A102" t="str">
            <v>Разрез Тулунский, ОАО</v>
          </cell>
          <cell r="E102" t="str">
            <v>ПС_I 75.11 Расходы на охрану труда и технику безопасности</v>
          </cell>
          <cell r="K102" t="str">
            <v>ОДВ_III 24.31 Расчеты по агентским договорам (перечисление собранных средств)</v>
          </cell>
          <cell r="Q102" t="str">
            <v>II 43.9 П_НДС</v>
          </cell>
        </row>
        <row r="103">
          <cell r="A103" t="str">
            <v>Vukelich Limited/ Вукелич Лимитед</v>
          </cell>
          <cell r="E103" t="str">
            <v>ПС_I 75.12 Услуги лабораторий по анализу воды и стоков</v>
          </cell>
          <cell r="K103" t="str">
            <v>ОДВ_III 24.32 Расчеты по расходам на информационные технологии</v>
          </cell>
          <cell r="Q103" t="str">
            <v xml:space="preserve">II 43.10 П_НДФЛ </v>
          </cell>
        </row>
        <row r="104">
          <cell r="A104" t="str">
            <v>КВСУ-Хакасия, ООО</v>
          </cell>
          <cell r="E104" t="str">
            <v>ПС_I 75.13 Услуги по зарядке и испытанию огнетушителей</v>
          </cell>
          <cell r="K104" t="str">
            <v>ОДВ_III 24.33 Расчеты по содержанию непромышленной сферы</v>
          </cell>
          <cell r="Q104" t="str">
            <v>II 43.11 П_Налог на прибыль к уплате</v>
          </cell>
        </row>
        <row r="105">
          <cell r="A105" t="str">
            <v>Рудоремонтный завод, ООО</v>
          </cell>
          <cell r="E105" t="str">
            <v>ПС_I 75.14 Услуги по информационно-измерительным системам коммерческого учета</v>
          </cell>
          <cell r="K105" t="str">
            <v>ОДВ_III 24.34 Расчеты по расходам на благотворительные цели</v>
          </cell>
          <cell r="Q105" t="str">
            <v>II 43.12 П_Транспортный налог</v>
          </cell>
        </row>
        <row r="106">
          <cell r="A106" t="str">
            <v>Хакасская Угольная Компания, ООО</v>
          </cell>
          <cell r="E106" t="str">
            <v>ПС_I 75.15 Услуги по лицензированию и сертификации</v>
          </cell>
          <cell r="K106" t="str">
            <v>ОДВ_III 24.35 Расчеты по транспортировки сжатого воздуха</v>
          </cell>
          <cell r="Q106" t="str">
            <v>II 43.13 П_Плата за загрязнение окружающей среды</v>
          </cell>
        </row>
        <row r="107">
          <cell r="A107" t="str">
            <v>Тувинская горнорудная компания, ООО</v>
          </cell>
          <cell r="E107" t="str">
            <v>ПС_I 75.16 Услуги по нормированию ТЭП</v>
          </cell>
          <cell r="K107" t="str">
            <v>ОДВ_III 24.36 Расчеты по охране труда</v>
          </cell>
          <cell r="Q107" t="str">
            <v>II 43.14 П_Прочие налоги</v>
          </cell>
        </row>
        <row r="108">
          <cell r="A108" t="str">
            <v>Эн+ порт, ООО</v>
          </cell>
          <cell r="E108" t="str">
            <v>ПС_I 75.17 Услуги по обследованию  металлов</v>
          </cell>
          <cell r="K108" t="str">
            <v>ОДВ_III 24.37 Расчеты по корпоративным мероприятиям</v>
          </cell>
          <cell r="Q108" t="str">
            <v>II 43.15 П_Взносы по социальному страхованию (69 счет)</v>
          </cell>
        </row>
        <row r="109">
          <cell r="A109" t="str">
            <v>Эрчим-Тхан, ООО</v>
          </cell>
          <cell r="E109" t="str">
            <v>ПС_I 75.18 Услуги по содержанию зданий, территорий</v>
          </cell>
          <cell r="K109" t="str">
            <v>ОДВ_III 24.38 Расчеты по прочим расходам по операционной деятельности</v>
          </cell>
          <cell r="Q109" t="str">
            <v>II 44.1 П_услуги страхования</v>
          </cell>
        </row>
        <row r="110">
          <cell r="A110" t="str">
            <v>Эн+ Уголь, ООО</v>
          </cell>
          <cell r="E110" t="str">
            <v>ПС_I 75.19 Услуги по составлению технических паспортов</v>
          </cell>
          <cell r="K110" t="str">
            <v>ИДП_Возврат займов_Энергетика</v>
          </cell>
          <cell r="Q110" t="str">
            <v>II 44.2 П_прочая КЗ</v>
          </cell>
        </row>
        <row r="111">
          <cell r="A111" t="str">
            <v>Разрез Уголь, ООО</v>
          </cell>
          <cell r="E111" t="str">
            <v>ПС_I 75.21 Проектные работы</v>
          </cell>
          <cell r="K111" t="str">
            <v>ИДП_Возврат займов_Эн+</v>
          </cell>
          <cell r="Q111" t="str">
            <v>II 45.1 П_Резервы предстоящих расходов и платежей по неиспользованным отпускам</v>
          </cell>
        </row>
        <row r="112">
          <cell r="A112" t="str">
            <v>Алфин, ЗАО</v>
          </cell>
          <cell r="E112" t="str">
            <v>ПС_I 75.22 Услуги монтажно-наладочных управлений</v>
          </cell>
          <cell r="K112" t="str">
            <v>ИДП_Возврат займов_БЭ</v>
          </cell>
          <cell r="Q112" t="str">
            <v>II 45.2 П_Резервы предстоящих расходов и платежей по неиспользованным отпускам_соц взносы</v>
          </cell>
        </row>
        <row r="113">
          <cell r="A113" t="str">
            <v>Алюминиевая катанка Запорожья, ООО</v>
          </cell>
          <cell r="E113" t="str">
            <v>ПС_I 75.23 Услуги по техническому обслуживанию, наладке, испытаниям, обследованиям и освидетельствованием основных средств (кап строй)</v>
          </cell>
          <cell r="K113" t="str">
            <v>ИДП_Возврат займов_Прочие</v>
          </cell>
          <cell r="Q113" t="str">
            <v>II 46 П_Прочие краткосрочные обязательства</v>
          </cell>
        </row>
        <row r="114">
          <cell r="A114" t="str">
            <v>Ассоциация Объединение производителей, поставщиков и потребителей алюминия</v>
          </cell>
          <cell r="E114" t="str">
            <v>ПС_I 75.24 Услуги по техобслуживанию транспортных средств</v>
          </cell>
          <cell r="K114" t="str">
            <v>ИДП_Проценты полученные_Энергетика</v>
          </cell>
        </row>
        <row r="115">
          <cell r="A115" t="str">
            <v>Благотворительная организация Фонд Центр социальных программ</v>
          </cell>
          <cell r="E115" t="str">
            <v>ПС_I 75.25 Услуги по техническому обслуживанию, наладке, испытаниям, обследованиям и освидетельствованием основных средств (текущие расходы)</v>
          </cell>
          <cell r="K115" t="str">
            <v>ИДП_Проценты полученные_Эн+</v>
          </cell>
        </row>
        <row r="116">
          <cell r="A116" t="str">
            <v>Богучанская ГЭС, ОАО</v>
          </cell>
          <cell r="E116" t="str">
            <v>ПС_I 75.26 Прочие услуги технического характера</v>
          </cell>
          <cell r="K116" t="str">
            <v>ИДП_Проценты полученные_БЭ</v>
          </cell>
        </row>
        <row r="117">
          <cell r="A117" t="str">
            <v>Богучанский Алюминиевый Завод, ЗАО</v>
          </cell>
          <cell r="E117" t="str">
            <v>ПС_I 75.28 Аудиторские услуги</v>
          </cell>
          <cell r="K117" t="str">
            <v>ИДП_Проценты полученные_Прочие</v>
          </cell>
        </row>
        <row r="118">
          <cell r="A118" t="str">
            <v>Боксит Тимана, ОАО</v>
          </cell>
          <cell r="E118" t="str">
            <v>ПС_I 75.29 Консалтинговые услуги</v>
          </cell>
          <cell r="K118" t="str">
            <v>ИД III 31.5 Поступление процентов по депозитам на срок более 3-х месяцев</v>
          </cell>
        </row>
        <row r="119">
          <cell r="A119" t="str">
            <v>Братскстройсервис, ООО</v>
          </cell>
          <cell r="E119" t="str">
            <v>ПС_I 75.30 Информационные услуги, расходы на периодические издания, подписка СМИ, литературу</v>
          </cell>
          <cell r="K119" t="str">
            <v>ИД III 31.6 Поступление процентов по депозитам на срок до  3-х месяцев</v>
          </cell>
        </row>
        <row r="120">
          <cell r="A120" t="str">
            <v>БЦ Средний проспект, АО</v>
          </cell>
          <cell r="E120" t="str">
            <v>ПС_I 75.31 Услуги по уборке помещений</v>
          </cell>
          <cell r="K120" t="str">
            <v>ИД III 31.7 Поступление процентов на сумму остатка по расчетным счетам</v>
          </cell>
        </row>
        <row r="121">
          <cell r="A121" t="str">
            <v>Верхнесинячихинский лесохимический завод, ЗАО</v>
          </cell>
          <cell r="E121" t="str">
            <v>ПС_I 75.32 Коммунальные услуги</v>
          </cell>
          <cell r="K121" t="str">
            <v>ИДП_III 32 Поступление дивидендов</v>
          </cell>
        </row>
        <row r="122">
          <cell r="A122" t="str">
            <v>ВолхОР, ООО</v>
          </cell>
          <cell r="E122" t="str">
            <v>ПС_I 75.33 Услуги по обслуживанию офисной и компьютерной техники</v>
          </cell>
          <cell r="K122" t="str">
            <v>ИДП_III 33.1 Поступления по реализации ценных бумаг (паев, долей, акций)</v>
          </cell>
        </row>
        <row r="123">
          <cell r="A123" t="str">
            <v>ГУАРДОН Украина, ООО</v>
          </cell>
          <cell r="E123" t="str">
            <v>ПС_I 75.34 Услуги метеоцентров</v>
          </cell>
          <cell r="K123" t="str">
            <v>ИД III 34.1 Изъятие депозитов размещенных на срок более 3-х месяцев</v>
          </cell>
        </row>
        <row r="124">
          <cell r="A124" t="str">
            <v>ДП ОАО ЗАлК Глуховский карьер кварцитов</v>
          </cell>
          <cell r="E124" t="str">
            <v>ПС_I 75.35 Услуги PR и маркетинга</v>
          </cell>
          <cell r="K124" t="str">
            <v>ИД III 34.2 Изъятие депозитов размещенных на срок до 3-х месяцев</v>
          </cell>
        </row>
        <row r="125">
          <cell r="A125" t="str">
            <v>Заказчик строительства Богучанского алюминиевого завода, АО</v>
          </cell>
          <cell r="E125" t="str">
            <v>ПС_I 75.36 Услуги по охране</v>
          </cell>
          <cell r="K125" t="str">
            <v>ИДП_III 34.3 Поступления от реализации основных средств и кап.вложений</v>
          </cell>
        </row>
        <row r="126">
          <cell r="A126" t="str">
            <v>Заказчик строительства Богучанской ГЭС, ЗАО</v>
          </cell>
          <cell r="E126" t="str">
            <v>ПС_I 75.37 Услуги по оценке имущества</v>
          </cell>
          <cell r="K126" t="str">
            <v>ИД III 34.4 Поступления от погашения векселей банков</v>
          </cell>
        </row>
        <row r="127">
          <cell r="A127" t="str">
            <v>ЗАлК, ОАО</v>
          </cell>
          <cell r="E127" t="str">
            <v>ПС_I 75.38 Услуги по передаче данных через АИИСКУЭ</v>
          </cell>
          <cell r="K127" t="str">
            <v>ИД III 34.5 Поступление процентов по векселям банков</v>
          </cell>
        </row>
        <row r="128">
          <cell r="A128" t="str">
            <v>ЗАПОРОЖАЛЮМИНТОРГ, ООО</v>
          </cell>
          <cell r="E128" t="str">
            <v>ПС_I 75.39 Услуги по подбору персонала</v>
          </cell>
          <cell r="K128" t="str">
            <v>ИДП_III 34.6 Поступления от погашения векселей небанковских организаций</v>
          </cell>
        </row>
        <row r="129">
          <cell r="A129" t="str">
            <v>Инженерно-Строительная Компания, ООО</v>
          </cell>
          <cell r="E129" t="str">
            <v>ПС_I 75.40 Услуги по регистрации имущества</v>
          </cell>
          <cell r="K129" t="str">
            <v>ИДП_III 34.7 Поступление процентов по векселям небанковских организаций</v>
          </cell>
        </row>
        <row r="130">
          <cell r="A130" t="str">
            <v>ИТ-Сервис, ООО</v>
          </cell>
          <cell r="E130" t="str">
            <v>ПС_I 75.41 Услуги по управлению</v>
          </cell>
          <cell r="K130" t="str">
            <v>ИДП_III 34.8 Прочие поступления по инвестиционной деятельности</v>
          </cell>
        </row>
        <row r="131">
          <cell r="A131" t="str">
            <v>Комбинат питания - СУБР, ООО</v>
          </cell>
          <cell r="E131" t="str">
            <v>ПС_I 75.42 Услуги связи</v>
          </cell>
          <cell r="K131" t="str">
            <v>ИДП_III 27.2 Услуги подрядчиков по капстр. на поддержание</v>
          </cell>
        </row>
        <row r="132">
          <cell r="A132" t="str">
            <v>Коми Алюминий, ЗАО</v>
          </cell>
          <cell r="E132" t="str">
            <v>ПС_I 75.43 Плата за услуги биржи</v>
          </cell>
          <cell r="K132" t="str">
            <v>ИДП_III 27.3 Услуги подрядчиков по капстр. на расширение и рост</v>
          </cell>
        </row>
        <row r="133">
          <cell r="A133" t="str">
            <v>Компания Алюминий Украины, ООО</v>
          </cell>
          <cell r="E133" t="str">
            <v>ПС_I 75.44 Услуги хранения</v>
          </cell>
          <cell r="K133" t="str">
            <v>ИДП_III 27.4 Услуги подрядчиков по капстр. на безопасность и экологию</v>
          </cell>
        </row>
        <row r="134">
          <cell r="A134" t="str">
            <v>Кремний, ЗАО</v>
          </cell>
          <cell r="E134" t="str">
            <v>ПС_I 75.45 Услуги по переработке сырья</v>
          </cell>
          <cell r="K134" t="str">
            <v>ИДП_III 27.5 Услуги подрядчиков по капстр. на непроизводственные объекты</v>
          </cell>
        </row>
        <row r="135">
          <cell r="A135" t="str">
            <v>ЛПУ Поликлиника ИрАЗ</v>
          </cell>
          <cell r="E135" t="str">
            <v>ПС_I 75.46 Услуги железнодорожных цехов</v>
          </cell>
          <cell r="K135" t="str">
            <v>ИДП_III 27.6 Услуги подрядчиков по капстр. на техническое присоединение</v>
          </cell>
        </row>
        <row r="136">
          <cell r="A136" t="str">
            <v>Металлист, ОАО</v>
          </cell>
          <cell r="E136" t="str">
            <v>ПС_I 75.47 Юридические услуги</v>
          </cell>
          <cell r="K136" t="str">
            <v>ИДП_III 27.7 Услуги подрядчиков по капстр. на проекты с внешним целевым финансированием</v>
          </cell>
        </row>
        <row r="137">
          <cell r="A137" t="str">
            <v>Николаевский глиноземный завод, ООО</v>
          </cell>
          <cell r="E137" t="str">
            <v>ПС_I 75.48 Нотариальные услуги</v>
          </cell>
          <cell r="K137" t="str">
            <v>ИДП_III 27.9 Приобретение мат. и оборуд. по капстр. на поддержание</v>
          </cell>
        </row>
        <row r="138">
          <cell r="A138" t="str">
            <v>Объединенная Компания РУСАЛ - Торговый Дом, ОАО</v>
          </cell>
          <cell r="E138" t="str">
            <v>ПС_I 75.49 Услуги пожарной охраны</v>
          </cell>
          <cell r="K138" t="str">
            <v>ИДП_III 27.10 Приобретение мат. и оборуд. по капстр. на расширение и рост</v>
          </cell>
        </row>
        <row r="139">
          <cell r="A139" t="str">
            <v>ОК РУСАЛ Анодная Фабрика, ООО</v>
          </cell>
          <cell r="E139" t="str">
            <v>ПС_I 75.50 Услуги на вскрышу, добычу угля, рекультивацию, услуги по буровзрывным работам</v>
          </cell>
          <cell r="K139" t="str">
            <v>ИДП_III 27.11 Приобретение мат. и оборуд. по капстр. на безопасность и экологию</v>
          </cell>
        </row>
        <row r="140">
          <cell r="A140" t="str">
            <v>Организатор строительства Богучанского алюминиевого завода, ЗАО</v>
          </cell>
          <cell r="E140" t="str">
            <v>ПС_I 75.51 Расходы по отводу земель, связанных с производством горных работ</v>
          </cell>
          <cell r="K140" t="str">
            <v>ИДП_III 27.12 Приобретение мат. и оборуд. по капстр. на непроизводственные объекты</v>
          </cell>
        </row>
        <row r="141">
          <cell r="A141" t="str">
            <v>Организатор строительства Богучанской ГЭС, ЗАО</v>
          </cell>
          <cell r="E141" t="str">
            <v>ПС_I 75.52 Расходы на геологоразведочные, топографические и маркшейдерские работы</v>
          </cell>
          <cell r="K141" t="str">
            <v>ИДП_III 27.13 Приобретение мат. и оборуд. по капстр. на техническое присоединение</v>
          </cell>
        </row>
        <row r="142">
          <cell r="A142" t="str">
            <v>Охрана НГЗ, ООО</v>
          </cell>
          <cell r="E142" t="str">
            <v>ПС_I 75.53 Услуги по технологическому процессу</v>
          </cell>
          <cell r="K142" t="str">
            <v>ИДП_III 27.14 Приобретение мат. и оборуд. по капстр. на проекты с внешним целевым финансированием</v>
          </cell>
        </row>
        <row r="143">
          <cell r="A143" t="str">
            <v>Полевской криолитовый завод (ПКЗ), ОАО</v>
          </cell>
          <cell r="E143" t="str">
            <v>ПС_I 75.54 Услуги по изготовлению спецоснастки и специнструмента</v>
          </cell>
          <cell r="K143" t="str">
            <v>ИД_Выдача займов_Энергетика</v>
          </cell>
        </row>
        <row r="144">
          <cell r="A144" t="str">
            <v>Причал, ООО</v>
          </cell>
          <cell r="E144" t="str">
            <v>ПС_I 75.55 Услуги погрузки</v>
          </cell>
          <cell r="K144" t="str">
            <v>ИД_Выдача займов_Эн+</v>
          </cell>
        </row>
        <row r="145">
          <cell r="A145" t="str">
            <v>РУСАЛ - Центр Учета, ООО</v>
          </cell>
          <cell r="E145" t="str">
            <v>ПС_I 75.56 Прочие услуги</v>
          </cell>
          <cell r="K145" t="str">
            <v>ИД_Выдача займов_БЭ</v>
          </cell>
        </row>
        <row r="146">
          <cell r="A146" t="str">
            <v>РУСАЛ Автоматизация, ООО</v>
          </cell>
          <cell r="E146" t="str">
            <v>ПС_I 75.58 Командировочные расходы</v>
          </cell>
          <cell r="K146" t="str">
            <v>ИД_Выдача займов_Прочие</v>
          </cell>
        </row>
        <row r="147">
          <cell r="A147" t="str">
            <v>РУСАЛ Арменал, ЗАО</v>
          </cell>
          <cell r="E147" t="str">
            <v>ПС_I 75.59 Агентские вознаграждения, возмездное оказание услуг по приему платежей</v>
          </cell>
          <cell r="K147" t="str">
            <v>ИД III 33.2 Приобретение ценных бумаг, паев, долей, акций/взнос вклада в уставный капитал др.юр.лица</v>
          </cell>
        </row>
        <row r="148">
          <cell r="A148" t="str">
            <v>РУСАЛ Ачинский глиноземный комбинат, ОАО</v>
          </cell>
          <cell r="E148" t="str">
            <v>ПС_I 75.60 Взносы в Саморегулируемые организации</v>
          </cell>
          <cell r="K148" t="str">
            <v xml:space="preserve">ИД III 35.1 Размещение депозитов на срок более 3-х месяцев </v>
          </cell>
        </row>
        <row r="149">
          <cell r="A149" t="str">
            <v>РУСАЛ Бокситогорский Глинозем, ОАО</v>
          </cell>
          <cell r="E149" t="str">
            <v>ПС_I 75.61 Услуги по очистки стоков, обслуживанию сетей</v>
          </cell>
          <cell r="K149" t="str">
            <v>ИД III 35.2 Приобретение векселей банков</v>
          </cell>
        </row>
        <row r="150">
          <cell r="A150" t="str">
            <v>РУСАЛ Братск, ОАО</v>
          </cell>
          <cell r="E150" t="str">
            <v>ПС_I 75.62 Канцелярские расходы, услуги типографий,  почтовые расходы</v>
          </cell>
          <cell r="K150" t="str">
            <v>ИД III 35.3 Приобретение векселей небанковских организаций</v>
          </cell>
        </row>
        <row r="151">
          <cell r="A151" t="str">
            <v>РУСАЛ- горнорудная компания, ООО</v>
          </cell>
          <cell r="E151" t="str">
            <v>ПС_I 75.63 Представительские расходы</v>
          </cell>
          <cell r="K151" t="str">
            <v xml:space="preserve">ИД III 35.4 Размещение депозитов на срок до 3-х месяцев </v>
          </cell>
        </row>
        <row r="152">
          <cell r="A152" t="str">
            <v>РУСАЛ Красноярск, ОАО</v>
          </cell>
          <cell r="E152" t="str">
            <v>ПС_I 75.64 Расходы на освоение природных ресурсов, природоохранные мероприятия и услуги экологического характера</v>
          </cell>
          <cell r="K152" t="str">
            <v>ИД III 35.5 Прочие платежи по инвестиционной деятельности</v>
          </cell>
        </row>
        <row r="153">
          <cell r="A153" t="str">
            <v>РУСАЛ Медицинский Центр, ООО</v>
          </cell>
          <cell r="E153" t="str">
            <v>ПС_I 75.65 Проектно-изыскательские и пуско-наладочные работы</v>
          </cell>
          <cell r="K153" t="str">
            <v>ФД_Привлечение займов_Энергетика</v>
          </cell>
        </row>
        <row r="154">
          <cell r="A154" t="str">
            <v>РУСАЛ Новокузнецк, ОАО</v>
          </cell>
          <cell r="E154" t="str">
            <v>ПС_I 75.66 Расходы на НИОКР</v>
          </cell>
          <cell r="K154" t="str">
            <v>ФД_Привлечение займов_Эн+</v>
          </cell>
        </row>
        <row r="155">
          <cell r="A155" t="str">
            <v>РУСАЛ Ресал, ООО</v>
          </cell>
          <cell r="E155" t="str">
            <v>ПС_I 75.67 Расходы на ограничение-восстановление режима потребления энергии, изменение показателей качества</v>
          </cell>
          <cell r="K155" t="str">
            <v>ФД_Привлечение займов_БЭ</v>
          </cell>
        </row>
        <row r="156">
          <cell r="A156" t="str">
            <v>РУСАЛ САЯНАЛ, ОАО</v>
          </cell>
          <cell r="E156" t="str">
            <v>ПС_I 75.68 Расходы на оплату анализов</v>
          </cell>
          <cell r="K156" t="str">
            <v>ФД_Привлечение займов_Прочие</v>
          </cell>
        </row>
        <row r="157">
          <cell r="A157" t="str">
            <v>РУСАЛ Саяногорск, ОАО</v>
          </cell>
          <cell r="E157" t="str">
            <v>ПС_I 75.69 Списание программных продуктов, лицензий</v>
          </cell>
          <cell r="K157" t="str">
            <v>ФД III 44.1 Поступление от эмиссии собственных акций</v>
          </cell>
        </row>
        <row r="158">
          <cell r="A158" t="str">
            <v>РУСАЛ Сервис Рент, ООО</v>
          </cell>
          <cell r="E158" t="str">
            <v>ПС_I 75.70 Услуги по размещению ЗШО и отсыпке дамб золоотвалов</v>
          </cell>
          <cell r="K158" t="str">
            <v>ФД III 44.2 Поступления от эмиссии собственных векселей</v>
          </cell>
        </row>
        <row r="159">
          <cell r="A159" t="str">
            <v>РУСАЛ Тайшетский Алюминиевый Завод (ООО РУСАЛ Тайшет), ООО</v>
          </cell>
          <cell r="E159" t="str">
            <v>ПС_I 75.71 Списание НДС на расходы</v>
          </cell>
          <cell r="K159" t="str">
            <v>ФД III 44.3 Поступления от размещения собственных облигаций</v>
          </cell>
        </row>
        <row r="160">
          <cell r="A160" t="str">
            <v>РУСАЛ Фольга, ООО</v>
          </cell>
          <cell r="E160" t="str">
            <v>ПС_I 75.72 Услуги по вывозу и складированию ТБО</v>
          </cell>
          <cell r="K160" t="str">
            <v>ФД III 44.4 Поступление по договорам о предоставлении залогов и гарантий</v>
          </cell>
        </row>
        <row r="161">
          <cell r="A161" t="str">
            <v>РУСАЛ Фольга, ООО</v>
          </cell>
          <cell r="E161" t="str">
            <v>ПС_I 75.73 Услуги по доставке</v>
          </cell>
          <cell r="K161" t="str">
            <v>ФД III 44.5 Поступления по переуступке прав требования (финансовые: займы, кредиты)</v>
          </cell>
        </row>
        <row r="162">
          <cell r="A162" t="str">
            <v>РУСАЛ Центр Учета Николаев, ООО</v>
          </cell>
          <cell r="E162" t="str">
            <v>ПС_I 75.74 Судебные расходы</v>
          </cell>
          <cell r="K162" t="str">
            <v>ФД III 44.6 Поступление вклада в уставный капитал от учредителей/собственников</v>
          </cell>
        </row>
        <row r="163">
          <cell r="A163" t="str">
            <v>РУСАЛ Энерго, ООО</v>
          </cell>
          <cell r="E163" t="str">
            <v>ПС_I 75.75 Прочие расходы</v>
          </cell>
          <cell r="K163" t="str">
            <v>ФД III 44.6 Эффект от переоценки курсов валют и остатков на расчетом счете в валюте</v>
          </cell>
        </row>
        <row r="164">
          <cell r="A164" t="str">
            <v>РУСАЛ-Саянская фольга, ООО</v>
          </cell>
          <cell r="E164" t="str">
            <v>ПС_I 116_ПС.1 Госпошлина</v>
          </cell>
          <cell r="K164" t="str">
            <v>ФД III 44.7 Прочие поступления по финансовой деятельности</v>
          </cell>
        </row>
        <row r="165">
          <cell r="A165" t="str">
            <v>РусАлТранс, ООО</v>
          </cell>
          <cell r="E165" t="str">
            <v>ПС_I 116_ПС.2 Земельный налог</v>
          </cell>
          <cell r="K165" t="str">
            <v>ФД_Погашение займов_Энергетика</v>
          </cell>
        </row>
        <row r="166">
          <cell r="A166" t="str">
            <v>РУС-Инжиниринг, ООО</v>
          </cell>
          <cell r="E166" t="str">
            <v>ПС_I 116_ПС.3 Налог на имущество</v>
          </cell>
          <cell r="K166" t="str">
            <v>ФД_Погашение займов_Эн+</v>
          </cell>
        </row>
        <row r="167">
          <cell r="A167" t="str">
            <v>Русплавшпат, ООО</v>
          </cell>
          <cell r="E167" t="str">
            <v>ПС_I 116_ПС.4 Плата за пользование водными объектами, водный налог</v>
          </cell>
          <cell r="K167" t="str">
            <v>ФД_Погашение займов_БЭ</v>
          </cell>
        </row>
        <row r="168">
          <cell r="A168" t="str">
            <v>Русская Транспортная Компания, ООО</v>
          </cell>
          <cell r="E168" t="str">
            <v>ПС_I 116_ПС.5 Платежи за загрязнение окружающей среды</v>
          </cell>
          <cell r="K168" t="str">
            <v>ФД_Погашение займов_Прочие</v>
          </cell>
        </row>
        <row r="169">
          <cell r="A169" t="str">
            <v>РУССКИЙ АЛЮМИНИЙ, ОАО</v>
          </cell>
          <cell r="E169" t="str">
            <v>ПС_I 116_ПС.6 Плата за размещение отходов производства</v>
          </cell>
          <cell r="K169" t="str">
            <v>ФД_Проценты уплаченные_Энергетика</v>
          </cell>
        </row>
        <row r="170">
          <cell r="A170" t="str">
            <v>Санаторий-профилакторий Металлург, ООО</v>
          </cell>
          <cell r="E170" t="str">
            <v>ПС_I 116_ПС.7 Транспортный налог</v>
          </cell>
          <cell r="K170" t="str">
            <v>ФД_Проценты уплаченные_Эн+</v>
          </cell>
        </row>
        <row r="171">
          <cell r="A171" t="str">
            <v>Саяногорский Вагоноремонтный Завод (ООО СВРЗ), ООО</v>
          </cell>
          <cell r="E171" t="str">
            <v>ПС_I 116_ПС.8 Налог на добычу полезных ископаемых</v>
          </cell>
          <cell r="K171" t="str">
            <v>ФД_Проценты уплаченные_БЭ</v>
          </cell>
        </row>
        <row r="172">
          <cell r="A172" t="str">
            <v>Севуралбокситруда, (ОАО СУБР), ОАО</v>
          </cell>
          <cell r="E172" t="str">
            <v>ПС_I 116_ПС.9 Таможенные сборы</v>
          </cell>
          <cell r="K172" t="str">
            <v>ФД_Проценты уплаченные_Прочие</v>
          </cell>
        </row>
        <row r="173">
          <cell r="A173" t="str">
            <v>СибВАМИ, ОАО</v>
          </cell>
          <cell r="E173" t="str">
            <v>ПС_I 116_ПС.10 Прочие налоги</v>
          </cell>
          <cell r="K173" t="str">
            <v>ФД III 41 Выплата дивидендов миноритариям</v>
          </cell>
        </row>
        <row r="174">
          <cell r="A174" t="str">
            <v>Сибинфософт, ООО</v>
          </cell>
          <cell r="E174" t="str">
            <v>КР_I 78 Транспортные расходы</v>
          </cell>
          <cell r="K174" t="str">
            <v>ФД III 42 Выплаты основным акционерам</v>
          </cell>
        </row>
        <row r="175">
          <cell r="A175" t="str">
            <v>Смена+, ООО</v>
          </cell>
          <cell r="E175" t="str">
            <v xml:space="preserve">КР_I 82 Зарплата  </v>
          </cell>
          <cell r="K175" t="str">
            <v>ФД III 43 Продажа/выкуп собственных акций</v>
          </cell>
        </row>
        <row r="176">
          <cell r="A176" t="str">
            <v>СПИ СУБР-Проект, ООО</v>
          </cell>
          <cell r="E176" t="str">
            <v>КР_I 83.1 Страховые взносы на заработную плату</v>
          </cell>
          <cell r="K176" t="str">
            <v>ФД III 45.1 Погашение собственных векселей</v>
          </cell>
        </row>
        <row r="177">
          <cell r="A177" t="str">
            <v>СУАЛ, ОАО</v>
          </cell>
          <cell r="E177" t="str">
            <v>КР_I 83.2 Страховые взносы на социальные выплаты</v>
          </cell>
          <cell r="K177" t="str">
            <v>ФД III 45.2 Выплата процентов по собственным векселям</v>
          </cell>
        </row>
        <row r="178">
          <cell r="A178" t="str">
            <v>СУАЛ-Кремний-Урал, ООО</v>
          </cell>
          <cell r="E178" t="str">
            <v>КР_I 84 ДМС</v>
          </cell>
          <cell r="K178" t="str">
            <v>ФД III 45.3 Погашение собственных облигаций</v>
          </cell>
        </row>
        <row r="179">
          <cell r="A179" t="str">
            <v>СУАЛ-Порошковая Металлургия(ООО СУАЛ-ПМ), ООО</v>
          </cell>
          <cell r="E179" t="str">
            <v>КР_I 85.1 Резерв по неиспользованным отпускам</v>
          </cell>
          <cell r="K179" t="str">
            <v>ФД III 45.4 Платежи по договорам о предоставлении залогов и гарантий</v>
          </cell>
        </row>
        <row r="180">
          <cell r="A180" t="str">
            <v>СУАЛ-ХОЛДИНГ-Урал, ООО</v>
          </cell>
          <cell r="E180" t="str">
            <v>КР_I 85.2 Страховые взносы во внебюджетные фонды на резерв по неиспользованным отпускам</v>
          </cell>
          <cell r="K180" t="str">
            <v>ФД III 45.5 Платежи по лизинговым договорам</v>
          </cell>
        </row>
        <row r="181">
          <cell r="A181" t="str">
            <v>СУАЛ-Энерго, ЗАО</v>
          </cell>
          <cell r="E181" t="str">
            <v>КР_I 85.3 Компенсация расходов по уплате процентов, жилищная субсидия</v>
          </cell>
          <cell r="K181" t="str">
            <v>ФД III 45.6 Платежи по переуступке прав требования (финансовые: займы, кредиты)</v>
          </cell>
        </row>
        <row r="182">
          <cell r="A182" t="str">
            <v>СУБР-Интерагент, ООО</v>
          </cell>
          <cell r="E182" t="str">
            <v>КР_I 85.4 Компенсации, связанные с переездом</v>
          </cell>
          <cell r="K182" t="str">
            <v>ФД III 45.7 Прочие платежи по финансовой деятельности</v>
          </cell>
        </row>
        <row r="183">
          <cell r="A183" t="str">
            <v>СЦ Металлург, ООО</v>
          </cell>
          <cell r="E183" t="str">
            <v>КР_I 85.5 Выплаты социальных льгот в соответствии с Коллективным договором</v>
          </cell>
        </row>
        <row r="184">
          <cell r="A184" t="str">
            <v>Теплоресурс, ЗАО</v>
          </cell>
          <cell r="E184" t="str">
            <v>КР_I 85.6 Взносы в негосударственные пенсионные фонды</v>
          </cell>
        </row>
        <row r="185">
          <cell r="A185" t="str">
            <v>Теплосеть, ООО</v>
          </cell>
          <cell r="E185" t="str">
            <v>КР_I 85.7 Расходы на культурно-оздоровительные мероприятия</v>
          </cell>
        </row>
        <row r="186">
          <cell r="A186" t="str">
            <v>ТОО Евразийский алюминий</v>
          </cell>
          <cell r="E186" t="str">
            <v>КР_I 85.8 Расходы на питание</v>
          </cell>
        </row>
        <row r="187">
          <cell r="A187" t="str">
            <v>Тошемские бокситовые карьеры, ООО</v>
          </cell>
          <cell r="E187" t="str">
            <v>КР_I 85.10 Пособие по нетрудоспособности</v>
          </cell>
        </row>
        <row r="188">
          <cell r="A188" t="str">
            <v>УК Индустриального парка Богословский, ОАО</v>
          </cell>
          <cell r="E188" t="str">
            <v>КР_I 85.11 Страхование жизни и здоровья</v>
          </cell>
        </row>
        <row r="189">
          <cell r="A189" t="str">
            <v>Управление Бытового Обслуживания, ООО</v>
          </cell>
          <cell r="E189" t="str">
            <v>КР_I 85.12 Расходы на страхование от несчастных случаев</v>
          </cell>
        </row>
        <row r="190">
          <cell r="A190" t="str">
            <v>Уральская Фольга (Open Joint-Stok Company Uralskaya Folga, ОАО</v>
          </cell>
          <cell r="E190" t="str">
            <v>КР_I 85.13 Прочие расходы на персонал</v>
          </cell>
        </row>
        <row r="191">
          <cell r="A191" t="str">
            <v>Цветметобработка, ООО</v>
          </cell>
          <cell r="E191" t="str">
            <v>КР_I 86 Аренда</v>
          </cell>
        </row>
        <row r="192">
          <cell r="A192" t="str">
            <v>Частное охранное предприятие Вотанги, ООО</v>
          </cell>
          <cell r="E192" t="str">
            <v>КР_I 87 Амортизация</v>
          </cell>
        </row>
        <row r="193">
          <cell r="A193" t="str">
            <v>Южно-Уральский криолитовый завод (ОАО КРИОЛИТ), ОАО</v>
          </cell>
          <cell r="E193" t="str">
            <v>КР_I 89.1 Материалы и запчасти на содержание, эксплуатацию, производство</v>
          </cell>
        </row>
        <row r="194">
          <cell r="A194" t="str">
            <v>Яргоркомплекс, ООО</v>
          </cell>
          <cell r="E194" t="str">
            <v>КР_I 89.2 Материалы и запчасти на ремонт</v>
          </cell>
        </row>
        <row r="195">
          <cell r="A195" t="str">
            <v>Ярославская горнорудная компания, ООО</v>
          </cell>
          <cell r="E195" t="str">
            <v>КР_I 90.1 Страхование имущества</v>
          </cell>
        </row>
        <row r="196">
          <cell r="A196" t="str">
            <v>Управляющая компания Союзметаллресурс, ЗАО</v>
          </cell>
          <cell r="E196" t="str">
            <v>КР_I 90.2 ОСАГО</v>
          </cell>
        </row>
        <row r="197">
          <cell r="A197" t="str">
            <v>Жирекенское жилищно-коммунальное хозяйство, ОАО</v>
          </cell>
          <cell r="E197" t="str">
            <v>КР_I 90.3 КАСКО</v>
          </cell>
        </row>
        <row r="198">
          <cell r="A198" t="str">
            <v>Открытое акционерное общество Жирекенский горно-обогатительный комбинат</v>
          </cell>
          <cell r="E198" t="str">
            <v>КР_I 90.4 Прочие виды страхования</v>
          </cell>
        </row>
        <row r="199">
          <cell r="A199" t="str">
            <v>Забайкальское горно-металлургическое предприятие Забайкалстальинвест, ОАО</v>
          </cell>
          <cell r="E199" t="str">
            <v>КР_I 91 Услуги по хранению</v>
          </cell>
        </row>
        <row r="200">
          <cell r="A200" t="str">
            <v>Жирекенский ферромолибденовый завод, ООО</v>
          </cell>
          <cell r="E200" t="str">
            <v>КР_I 92 Реклама и маркетинг</v>
          </cell>
        </row>
        <row r="201">
          <cell r="A201" t="str">
            <v>Сорский горно-обогатительный комбинат, ООО</v>
          </cell>
          <cell r="E201" t="str">
            <v>КР_I 93.2 Услуги подрядчиков по ремонту зданий и сооружений (текущие расходы)</v>
          </cell>
        </row>
        <row r="202">
          <cell r="A202" t="str">
            <v>Сорский ферромолибденовый завод, ООО</v>
          </cell>
          <cell r="E202" t="str">
            <v>КР_I 93.3 Прочие услуги по ремонту</v>
          </cell>
        </row>
        <row r="203">
          <cell r="A203" t="str">
            <v>Отделение временной эксплуатации, ОАО</v>
          </cell>
          <cell r="E203" t="str">
            <v>КР_I 93.5 Теплоэнергия на производственные и хозяйственные нужды</v>
          </cell>
        </row>
        <row r="204">
          <cell r="A204" t="str">
            <v>Эн+ Логистика, ООО</v>
          </cell>
          <cell r="E204" t="str">
            <v>КР_I 93.6 Электроэнергия на производственные и хозяйственные нужды</v>
          </cell>
        </row>
        <row r="205">
          <cell r="A205" t="str">
            <v>Дмитровский опытный завод алюминиевой и комбинированной ленты, ОАО</v>
          </cell>
          <cell r="E205" t="str">
            <v>КР_I 93.7 Приобретение потерь электроэнергии</v>
          </cell>
        </row>
        <row r="206">
          <cell r="A206" t="str">
            <v>Эн+ Рециклинг, ООО</v>
          </cell>
          <cell r="E206" t="str">
            <v>КР_I 93.8 Прочее</v>
          </cell>
        </row>
        <row r="207">
          <cell r="A207" t="str">
            <v>СибирьЭнергоТрэйд, ЗАО</v>
          </cell>
          <cell r="E207" t="str">
            <v>КР_I 93.10 Плата за услуги АТС</v>
          </cell>
        </row>
        <row r="208">
          <cell r="A208" t="str">
            <v>ООО "Сибирская Металлургическая компания"</v>
          </cell>
          <cell r="E208" t="str">
            <v>КР_I 93.11 Плата за услуги ЦФР</v>
          </cell>
        </row>
        <row r="209">
          <cell r="A209" t="str">
            <v>Эн+ Менеджмент, ООО</v>
          </cell>
          <cell r="E209" t="str">
            <v xml:space="preserve">КР_I 93.12 Прочие услуги   </v>
          </cell>
        </row>
        <row r="210">
          <cell r="A210" t="str">
            <v>для ковки алюминия Кузнечный цех-Подгорица, ООО</v>
          </cell>
          <cell r="E210" t="str">
            <v>КР_I 93.14 Услуги по дератизации, дезинфекции</v>
          </cell>
        </row>
        <row r="211">
          <cell r="A211" t="str">
            <v>Днепро-Бугский морской порт, ООО</v>
          </cell>
          <cell r="E211" t="str">
            <v>КР_I 93.15 Расходы на охрану труда и технику безопасности</v>
          </cell>
        </row>
        <row r="212">
          <cell r="A212" t="str">
            <v>Завод МОСМЕК (бывш.ОАО Главстрой-МОСМЕК), ОАО</v>
          </cell>
          <cell r="E212" t="str">
            <v>КР_I 93.16 Услуги лабораторий по анализу воды и стоков</v>
          </cell>
        </row>
        <row r="213">
          <cell r="A213" t="str">
            <v>Калибри, ООО</v>
          </cell>
          <cell r="E213" t="str">
            <v>КР_I 93.17 Услуги по зарядке и испытанию огнетушителей</v>
          </cell>
        </row>
        <row r="214">
          <cell r="A214" t="str">
            <v>по переработке Алюминия Переработка - Подгорица, ООО</v>
          </cell>
          <cell r="E214" t="str">
            <v>КР_I 93.18 Услуги по информационно-измерительным системам коммерческого учета</v>
          </cell>
        </row>
        <row r="215">
          <cell r="A215" t="str">
            <v>Волгоградский магниевый завод, ООО</v>
          </cell>
          <cell r="E215" t="str">
            <v>КР_I 93.19 Услуги по лицензированию и сертификации</v>
          </cell>
        </row>
        <row r="216">
          <cell r="A216" t="str">
            <v>ФАВОРИТЪ, ООО</v>
          </cell>
          <cell r="E216" t="str">
            <v>КР_I 93.20 Услуги по содержанию зданий, территорий</v>
          </cell>
        </row>
        <row r="217">
          <cell r="A217" t="str">
            <v>ФАК Колашин, ООО</v>
          </cell>
          <cell r="E217" t="str">
            <v>КР_I 93.22 Проектные работы</v>
          </cell>
        </row>
        <row r="218">
          <cell r="A218" t="str">
            <v>ФинансТехноТорг, ЗАО</v>
          </cell>
          <cell r="E218" t="str">
            <v>КР_I 93.23 Услуги монтажно-наладочных управлений</v>
          </cell>
        </row>
        <row r="219">
          <cell r="A219" t="str">
            <v>Прочие компании гр. Эн+</v>
          </cell>
          <cell r="E219" t="str">
            <v>КР_I 93.24 Услуги по техническому обслуживанию, наладке, испытаниям, обследованиям и освидетельствованием основных средств (кап строй)</v>
          </cell>
        </row>
        <row r="220">
          <cell r="A220" t="str">
            <v>Компании гр. БазЭл</v>
          </cell>
          <cell r="E220" t="str">
            <v>КР_I 93.25 Услуги по техобслуживанию транспортных средств</v>
          </cell>
        </row>
        <row r="221">
          <cell r="E221" t="str">
            <v>КР_I 93.26 Услуги по техническому обслуживанию, наладке, испытаниям, обследованиям и освидетельствованием основных средств (текущие расходы)</v>
          </cell>
        </row>
        <row r="222">
          <cell r="E222" t="str">
            <v>КР_I 93.27 Прочие услуги технического характера</v>
          </cell>
        </row>
        <row r="223">
          <cell r="E223" t="str">
            <v>КР_I 93.29 Аудиторские услуги</v>
          </cell>
        </row>
        <row r="224">
          <cell r="E224" t="str">
            <v>КР_I 93.30 Консалтинговые услуги</v>
          </cell>
        </row>
        <row r="225">
          <cell r="E225" t="str">
            <v>КР_I 93.31 Информационные услуги, расходы на периодические издания, подписка СМИ, литературу</v>
          </cell>
        </row>
        <row r="226">
          <cell r="E226" t="str">
            <v>КР_I 93.32 Услуги по уборке помещений</v>
          </cell>
        </row>
        <row r="227">
          <cell r="E227" t="str">
            <v>КР_I 93.33 Коммунальные услуги</v>
          </cell>
        </row>
        <row r="228">
          <cell r="E228" t="str">
            <v>КР_I 93.34 Услуги по обслуживанию офисной и компьютерной техники</v>
          </cell>
        </row>
        <row r="229">
          <cell r="E229" t="str">
            <v>КР_I 93.35 Услуги метеоцентров</v>
          </cell>
        </row>
        <row r="230">
          <cell r="E230" t="str">
            <v>КР_I 93.36 Услуги инновационного характера</v>
          </cell>
        </row>
        <row r="231">
          <cell r="E231" t="str">
            <v>КР_I 93.37 Услуги по инкассации</v>
          </cell>
        </row>
        <row r="232">
          <cell r="E232" t="str">
            <v>КР_I 93.38 Услуги по охране</v>
          </cell>
        </row>
        <row r="233">
          <cell r="E233" t="str">
            <v>КР_I 93.39 Услуги по подключению</v>
          </cell>
        </row>
        <row r="234">
          <cell r="E234" t="str">
            <v>КР_I 93.40 Услуги по управлению</v>
          </cell>
        </row>
        <row r="235">
          <cell r="E235" t="str">
            <v>КР_I 93.41 Услуги связи</v>
          </cell>
        </row>
        <row r="236">
          <cell r="E236" t="str">
            <v>КР_I 93.42 Юридические услуги</v>
          </cell>
        </row>
        <row r="237">
          <cell r="E237" t="str">
            <v>КР_I 93.43 Нотариальные услуги</v>
          </cell>
        </row>
        <row r="238">
          <cell r="E238" t="str">
            <v>КР_I 93.44 Услуги пожарной охраны</v>
          </cell>
        </row>
        <row r="239">
          <cell r="E239" t="str">
            <v>КР_I 93.45 Услуги по технологическому процессу</v>
          </cell>
        </row>
        <row r="240">
          <cell r="E240" t="str">
            <v>КР_I 93.46 Услуги по изготовлению спецоснастки и специнструмента</v>
          </cell>
        </row>
        <row r="241">
          <cell r="E241" t="str">
            <v>КР_I 93.47 Услуги погрузки</v>
          </cell>
        </row>
        <row r="242">
          <cell r="E242" t="str">
            <v>КР_I 93.48 Прочие услуги</v>
          </cell>
        </row>
        <row r="243">
          <cell r="E243" t="str">
            <v>КР_I 93.50 Расходы на обучение персонала</v>
          </cell>
        </row>
        <row r="244">
          <cell r="E244" t="str">
            <v>КР_I 93.51 ГСМ на ремонт</v>
          </cell>
        </row>
        <row r="245">
          <cell r="E245" t="str">
            <v>КР_I 93.52 ГСМ на содержание и эксплуатацию</v>
          </cell>
        </row>
        <row r="246">
          <cell r="E246" t="str">
            <v>КР_I 93.53 Агентские вознаграждения, возмездное оказание услуг по приему платежей</v>
          </cell>
        </row>
        <row r="247">
          <cell r="E247" t="str">
            <v>КР_I 93.54 Командировочные расходы</v>
          </cell>
        </row>
        <row r="248">
          <cell r="E248" t="str">
            <v>КР_I 93.55 Взносы в Саморегулируемые организации</v>
          </cell>
        </row>
        <row r="249">
          <cell r="E249" t="str">
            <v>КР_I 93.56 Услуги по очистки стоков, обслуживанию сетей</v>
          </cell>
        </row>
        <row r="250">
          <cell r="E250" t="str">
            <v>КР_I 93.57 Канцелярские расходы, услуги типографий,  почтовые расходы</v>
          </cell>
        </row>
        <row r="251">
          <cell r="E251" t="str">
            <v>КР_I 93.58 Представительские расходы</v>
          </cell>
        </row>
        <row r="252">
          <cell r="E252" t="str">
            <v>КР_I 93.59 Расходы на ограничение-восстановление режима потребления энергии, изменение показателей качества</v>
          </cell>
        </row>
        <row r="253">
          <cell r="E253" t="str">
            <v>КР_I 93.60 Списание программных продуктов, лицензий</v>
          </cell>
        </row>
        <row r="254">
          <cell r="E254" t="str">
            <v>КР_I 93.61 Списание НДС на расходы</v>
          </cell>
        </row>
        <row r="255">
          <cell r="E255" t="str">
            <v>КР_I 93.62 Услуги по вывозу и складированию ТБО</v>
          </cell>
        </row>
        <row r="256">
          <cell r="E256" t="str">
            <v>КР_I 93.63 Услуги по доставке</v>
          </cell>
        </row>
        <row r="257">
          <cell r="E257" t="str">
            <v>КР_I 93.64 Судебные расходы</v>
          </cell>
        </row>
        <row r="258">
          <cell r="E258" t="str">
            <v>КР_I 93.65 Прочие расходы</v>
          </cell>
        </row>
        <row r="259">
          <cell r="E259" t="str">
            <v>КР_I 116_КР.1 Госпошлина</v>
          </cell>
        </row>
        <row r="260">
          <cell r="E260" t="str">
            <v>КР_I 116_КР.2 Земельный налог</v>
          </cell>
        </row>
        <row r="261">
          <cell r="E261" t="str">
            <v>КР_I 116_КР.3 Налог на имущество</v>
          </cell>
        </row>
        <row r="262">
          <cell r="E262" t="str">
            <v>КР_I 116_КР.4 Плата за пользование водными объектами, водный налог</v>
          </cell>
        </row>
        <row r="263">
          <cell r="E263" t="str">
            <v>КР_I 116_КР.5 Платежи за загрязнение окружающей среды</v>
          </cell>
        </row>
        <row r="264">
          <cell r="E264" t="str">
            <v>КР_I 116_КР.6 Плата за размещение отходов производства</v>
          </cell>
        </row>
        <row r="265">
          <cell r="E265" t="str">
            <v>КР_I 116_КР.7 Транспортный налог</v>
          </cell>
        </row>
        <row r="266">
          <cell r="E266" t="str">
            <v>КР_I 116_КР.8 Налог на добычу полезных ископаемых</v>
          </cell>
        </row>
        <row r="267">
          <cell r="E267" t="str">
            <v>КР_I 116_КР.9 Таможенные сборы</v>
          </cell>
        </row>
        <row r="268">
          <cell r="E268" t="str">
            <v>КР_I 116_КР.10 Прочие налоги</v>
          </cell>
        </row>
        <row r="269">
          <cell r="E269" t="str">
            <v xml:space="preserve">АХР_I 96 Зарплата  </v>
          </cell>
        </row>
        <row r="270">
          <cell r="E270" t="str">
            <v>АХР_I 97.1 Страховые взносы на заработную плату</v>
          </cell>
        </row>
        <row r="271">
          <cell r="E271" t="str">
            <v>АХР_I 97.2 Страховые взносы на социальные выплаты</v>
          </cell>
        </row>
        <row r="272">
          <cell r="E272" t="str">
            <v>АХР_I 98 ДМС</v>
          </cell>
        </row>
        <row r="273">
          <cell r="E273" t="str">
            <v>АХР_I 99.1 Резерв по неиспользованным отпускам</v>
          </cell>
        </row>
        <row r="274">
          <cell r="E274" t="str">
            <v>АХР_I 99.2 Страховые взносы во внебюджетные фонды на резерв по неиспользованным отпускам</v>
          </cell>
        </row>
        <row r="275">
          <cell r="E275" t="str">
            <v>АХР_I 99.3 Компенсация расходов по уплате процентов, жилищная субсидия</v>
          </cell>
        </row>
        <row r="276">
          <cell r="E276" t="str">
            <v>АХР_I 99.4 Компенсации, связанные с переездом</v>
          </cell>
        </row>
        <row r="277">
          <cell r="E277" t="str">
            <v>АХР_I 99.5 Выплаты социальных льгот в соответствии с Коллективным договором</v>
          </cell>
        </row>
        <row r="278">
          <cell r="E278" t="str">
            <v>АХР_I 99.6 Взносы в негосударственные пенсионные фонды</v>
          </cell>
        </row>
        <row r="279">
          <cell r="E279" t="str">
            <v>АХР_I 99.7 Расходы на культурно-оздоровительные мероприятия</v>
          </cell>
        </row>
        <row r="280">
          <cell r="E280" t="str">
            <v>АХР_I 99.8 Расходы на питание</v>
          </cell>
        </row>
        <row r="281">
          <cell r="E281" t="str">
            <v>АХР_I 99.10 Пособие по нетрудоспособности</v>
          </cell>
        </row>
        <row r="282">
          <cell r="E282" t="str">
            <v>АХР_I 99.11 Страхование жизни и здоровья</v>
          </cell>
        </row>
        <row r="283">
          <cell r="E283" t="str">
            <v>АХР_I 99.12 Расходы на страхование от несчастных случаев</v>
          </cell>
        </row>
        <row r="284">
          <cell r="E284" t="str">
            <v>АХР_I 99.13 Прочие расходы на персонал</v>
          </cell>
        </row>
        <row r="285">
          <cell r="E285" t="str">
            <v>АХР_I 100 Информационные услуги</v>
          </cell>
        </row>
        <row r="286">
          <cell r="E286" t="str">
            <v>АХР_I 101 Услуги связи</v>
          </cell>
        </row>
        <row r="287">
          <cell r="E287" t="str">
            <v>АХР_I 102 Амортизация</v>
          </cell>
        </row>
        <row r="288">
          <cell r="E288" t="str">
            <v>АХР_I 103.1 Аудиторские услуги</v>
          </cell>
        </row>
        <row r="289">
          <cell r="E289" t="str">
            <v>АХР_I 103.2 Консалтинговые услуги</v>
          </cell>
        </row>
        <row r="290">
          <cell r="E290" t="str">
            <v>АХР_I 103.3 Услуги по управлению</v>
          </cell>
        </row>
        <row r="291">
          <cell r="E291" t="str">
            <v>АХР_I 103.4 Юридические услуги</v>
          </cell>
        </row>
        <row r="292">
          <cell r="E292" t="str">
            <v>АХР_I 103.5 Нотариальные услуги</v>
          </cell>
        </row>
        <row r="293">
          <cell r="E293" t="str">
            <v>АХР_I 104 Расходы на обучение персонала</v>
          </cell>
        </row>
        <row r="294">
          <cell r="E294" t="str">
            <v>АХР_I 105 Услуги охраны</v>
          </cell>
        </row>
        <row r="295">
          <cell r="E295" t="str">
            <v>АХР_I 106 Аренда и эксплуатационные расходы</v>
          </cell>
        </row>
        <row r="296">
          <cell r="E296" t="str">
            <v>АХР_I 107 Транспортные расходы</v>
          </cell>
        </row>
        <row r="297">
          <cell r="E297" t="str">
            <v>АХР_I 108.1 Страхование имущества</v>
          </cell>
        </row>
        <row r="298">
          <cell r="E298" t="str">
            <v>АХР_I 108.2 ОСАГО</v>
          </cell>
        </row>
        <row r="299">
          <cell r="E299" t="str">
            <v>АХР_I 108.3 КАСКО</v>
          </cell>
        </row>
        <row r="300">
          <cell r="E300" t="str">
            <v>АХР_I 108.4 Прочие виды страхования</v>
          </cell>
        </row>
        <row r="301">
          <cell r="E301" t="str">
            <v>АХР_I 109 Командировочные расходы</v>
          </cell>
        </row>
        <row r="302">
          <cell r="E302" t="str">
            <v>АХР_I 111 Канцелярские расходы, услуги типографий,  почтовые расходы</v>
          </cell>
        </row>
        <row r="303">
          <cell r="E303" t="str">
            <v>АХР_I 112 Обслуживание офисной и компьютерной техники</v>
          </cell>
        </row>
        <row r="304">
          <cell r="E304" t="str">
            <v>АХР_I 113 Представительские расходы  и GR costs</v>
          </cell>
        </row>
        <row r="305">
          <cell r="E305" t="str">
            <v>АХР_I 114 PR расходы</v>
          </cell>
        </row>
        <row r="306">
          <cell r="E306" t="str">
            <v>АХР_I 115.1 ГСМ на содержание и эксплуатацию</v>
          </cell>
        </row>
        <row r="307">
          <cell r="E307" t="str">
            <v>АХР_I 115.2 Материалы на содержание и эксплуатацию</v>
          </cell>
        </row>
        <row r="308">
          <cell r="E308" t="str">
            <v>АХР_I 115.3 Материалы и запчасти на ремонт</v>
          </cell>
        </row>
        <row r="309">
          <cell r="E309" t="str">
            <v>АХР_I 115.4 Услуги подрядчиков по ремонту (кап строй)</v>
          </cell>
        </row>
        <row r="310">
          <cell r="E310" t="str">
            <v>АХР_I 115.5 Услуги подрядчиков по ремонту (текущие расходы)</v>
          </cell>
        </row>
        <row r="311">
          <cell r="E311" t="str">
            <v>АХР_I 115.6 Прочие услуги по ремонту</v>
          </cell>
        </row>
        <row r="312">
          <cell r="E312" t="str">
            <v>АХР_I 115.7 Электроэнергия на производственные и хозяйственные нужды</v>
          </cell>
        </row>
        <row r="313">
          <cell r="E313" t="str">
            <v>АХР_I 115.9 Расходы на охрану труда и технику безопасности</v>
          </cell>
        </row>
        <row r="314">
          <cell r="E314" t="str">
            <v>АХР_I 115.10 Услуги по лицензированию и сертификации</v>
          </cell>
        </row>
        <row r="315">
          <cell r="E315" t="str">
            <v>АХР_I 115.11 Услуги по содержанию зданий, территорий</v>
          </cell>
        </row>
        <row r="316">
          <cell r="E316" t="str">
            <v>АХР_I 115.12 Услуги по техническому обслуживанию</v>
          </cell>
        </row>
        <row r="317">
          <cell r="E317" t="str">
            <v>АХР_I 115.13 Прочие услуги технического характера</v>
          </cell>
        </row>
        <row r="318">
          <cell r="E318" t="str">
            <v>АХР_I 115.15 Услуги по уборке помещений</v>
          </cell>
        </row>
        <row r="319">
          <cell r="E319" t="str">
            <v>АХР_I 115.16 Коммунальные услуги</v>
          </cell>
        </row>
        <row r="320">
          <cell r="E320" t="str">
            <v>АХР_I 115.17 Услуги метеоцентров</v>
          </cell>
        </row>
        <row r="321">
          <cell r="E321" t="str">
            <v>АХР_I 115.18 Услуги по инкассации</v>
          </cell>
        </row>
        <row r="322">
          <cell r="E322" t="str">
            <v>АХР_I 115.19 Услуги по оценке имущества</v>
          </cell>
        </row>
        <row r="323">
          <cell r="E323" t="str">
            <v>АХР_I 115.20 Услуги по регистрации имущества</v>
          </cell>
        </row>
        <row r="324">
          <cell r="E324" t="str">
            <v>АХР_I 115.21 Услуги хранения</v>
          </cell>
        </row>
        <row r="325">
          <cell r="E325" t="str">
            <v>АХР_I 115.22 Услуги пожарной охраны</v>
          </cell>
        </row>
        <row r="326">
          <cell r="E326" t="str">
            <v>АХР_I 115.23 Расходы по отводу земель, связанных с производством горных работ</v>
          </cell>
        </row>
        <row r="327">
          <cell r="E327" t="str">
            <v>АХР_I 115.24 Прочие услуги</v>
          </cell>
        </row>
        <row r="328">
          <cell r="E328" t="str">
            <v>АХР_I 115.26 Взносы в Саморегулируемые организации</v>
          </cell>
        </row>
        <row r="329">
          <cell r="E329" t="str">
            <v>АХР_I 115.27 Услуги по очистки стоков, обслуживанию сетей</v>
          </cell>
        </row>
        <row r="330">
          <cell r="E330" t="str">
            <v>АХР_I 115.28 Нагрузочные потери</v>
          </cell>
        </row>
        <row r="331">
          <cell r="E331" t="str">
            <v>АХР_I 115.29 Расходы на освоение природных ресурсов, природоохранные мероприятия и услуги экологического характера</v>
          </cell>
        </row>
        <row r="332">
          <cell r="E332" t="str">
            <v>АХР_I 115.30 Списание программных продуктов, лицензий</v>
          </cell>
        </row>
        <row r="333">
          <cell r="E333" t="str">
            <v>АХР_I 115.31 Списание НДС на расходы</v>
          </cell>
        </row>
        <row r="334">
          <cell r="E334" t="str">
            <v>АХР_I 115.32 Услуги по вывозу и складированию ТБО</v>
          </cell>
        </row>
        <row r="335">
          <cell r="E335" t="str">
            <v>АХР_I 115.33 Услуги по доставке</v>
          </cell>
        </row>
        <row r="336">
          <cell r="E336" t="str">
            <v>АХР_I 115.34 Судебные расходы</v>
          </cell>
        </row>
        <row r="337">
          <cell r="E337" t="str">
            <v>АХР_I 115.35 Прочие расходы</v>
          </cell>
        </row>
        <row r="338">
          <cell r="E338" t="str">
            <v>АХР_I 116_ОАР.1 Госпошлина</v>
          </cell>
        </row>
        <row r="339">
          <cell r="E339" t="str">
            <v>АХР_I 116_ОАР.2 Земельный налог</v>
          </cell>
        </row>
        <row r="340">
          <cell r="E340" t="str">
            <v>АХР_I 116_ОАР.3 Налог на имущество</v>
          </cell>
        </row>
        <row r="341">
          <cell r="E341" t="str">
            <v>АХР_I 116_ОАР.4 Плата за пользование водными объектами, водный налог</v>
          </cell>
        </row>
        <row r="342">
          <cell r="E342" t="str">
            <v>АХР_I 116_ОАР.5 Платежи за загрязнение окружающей среды</v>
          </cell>
        </row>
        <row r="343">
          <cell r="E343" t="str">
            <v>АХР_I 116_ОАР.6 Плата за размещение отходов производства</v>
          </cell>
        </row>
        <row r="344">
          <cell r="E344" t="str">
            <v>АХР_I 116_ОАР.7 Транспортный налог</v>
          </cell>
        </row>
        <row r="345">
          <cell r="E345" t="str">
            <v>АХР_I 116_ОАР.8 Налог на добычу полезных ископаемых</v>
          </cell>
        </row>
        <row r="346">
          <cell r="E346" t="str">
            <v>АХР_I 116_ОАР.9 Таможенные сборы</v>
          </cell>
        </row>
        <row r="347">
          <cell r="E347" t="str">
            <v>АХР_I 116_ОАР.10 Прочие налоги</v>
          </cell>
        </row>
        <row r="348">
          <cell r="E348" t="str">
            <v>ПДР_I 123 От реализации основных средств</v>
          </cell>
        </row>
        <row r="349">
          <cell r="E349" t="str">
            <v>ПДР_I 124 От реализации прочих активов</v>
          </cell>
        </row>
        <row r="350">
          <cell r="E350" t="str">
            <v>ПДР_I 125 От реструктуризации дебиторской и кредиторской задолженностей</v>
          </cell>
        </row>
        <row r="351">
          <cell r="E351" t="str">
            <v xml:space="preserve">ПДР_I 126 Резервы по сомнительным долгам </v>
          </cell>
        </row>
        <row r="352">
          <cell r="E352" t="str">
            <v xml:space="preserve">ПДР_I 127 Резервы по обесценению запасов </v>
          </cell>
        </row>
        <row r="353">
          <cell r="E353" t="str">
            <v>ПДР_I 128 Резервы по условным и долговым обязательствам</v>
          </cell>
        </row>
        <row r="354">
          <cell r="E354" t="str">
            <v>ПДР_I 130.1 Содержание социальной сферы</v>
          </cell>
        </row>
        <row r="355">
          <cell r="E355" t="str">
            <v>ПДР_I 130.2 Социальные расходы</v>
          </cell>
        </row>
        <row r="356">
          <cell r="E356" t="str">
            <v>ПДР_I 130.3 Расходы на благотворительность</v>
          </cell>
        </row>
        <row r="357">
          <cell r="E357" t="str">
            <v>ПДР_I 130.4 Резерв генерального директора</v>
          </cell>
        </row>
        <row r="358">
          <cell r="E358" t="str">
            <v>ПДР_I 130.5 Членские и профсоюзные взносы</v>
          </cell>
        </row>
        <row r="359">
          <cell r="E359" t="str">
            <v xml:space="preserve">ПДР_I 131 Штрафы, пени, неустойки </v>
          </cell>
        </row>
        <row r="360">
          <cell r="E360" t="str">
            <v>ПДР_I 132 Судебные издержки</v>
          </cell>
        </row>
        <row r="361">
          <cell r="E361" t="str">
            <v xml:space="preserve">ПДР_I 133 Расходы от ликвидации имущества </v>
          </cell>
        </row>
        <row r="362">
          <cell r="E362" t="str">
            <v>ПДР_I 134 Доходы/ (Расходы) от списания  кредиторской задолженности</v>
          </cell>
        </row>
        <row r="363">
          <cell r="E363" t="str">
            <v>ПДР_I 135 Доходы/ (Расходы) от списания  дебиторской задолженности</v>
          </cell>
        </row>
        <row r="364">
          <cell r="E364" t="str">
            <v>ПДР_I 137.1 Услуги банка</v>
          </cell>
        </row>
        <row r="365">
          <cell r="E365" t="str">
            <v>ПДР_I 137.2 Убытки прошлых периодов, выявленные в текущем периоде</v>
          </cell>
        </row>
        <row r="366">
          <cell r="E366" t="str">
            <v>ПДР_I 137.3 Резерв под обесценение объектов инвестиционной собственности_сальдо</v>
          </cell>
        </row>
        <row r="367">
          <cell r="E367" t="str">
            <v>ПДР_I 137.4 Резерв по обесценению векселей полученных_сальдо</v>
          </cell>
        </row>
        <row r="368">
          <cell r="E368" t="str">
            <v>ПДР_I 137.5 Резерв по обесценению депозитов на срок более 3-х месяцев_сальдо</v>
          </cell>
        </row>
        <row r="369">
          <cell r="E369" t="str">
            <v>ПДР_I 137.6 Резерв под обесценение основных средств и незавершенного строительства_сальдо</v>
          </cell>
        </row>
        <row r="370">
          <cell r="E370" t="str">
            <v>ПДР_I 137.7 Резерв под обесценение НМА_сальдо</v>
          </cell>
        </row>
        <row r="371">
          <cell r="E371" t="str">
            <v>ПДР_I 137.8 Резерв под обесценение прочих активов_сальдо</v>
          </cell>
        </row>
        <row r="372">
          <cell r="E372" t="str">
            <v>ПДР_I 137.9 Прочие резервы_сальдо</v>
          </cell>
        </row>
        <row r="373">
          <cell r="E373" t="str">
            <v>ПДР_I 137.10 Обесценение гудвилл</v>
          </cell>
        </row>
        <row r="374">
          <cell r="E374" t="str">
            <v>ПДР_I 137.11 Стоимость безвозмездно переданного/(полученного) имущества_сальдо</v>
          </cell>
        </row>
        <row r="375">
          <cell r="E375" t="str">
            <v>ПДР_I 137.12 Реализация единиц сокращения выбросов</v>
          </cell>
        </row>
        <row r="376">
          <cell r="E376" t="str">
            <v>ПДР_I 137.13 Прочие расходы, связанные с передачей имущества в аренду</v>
          </cell>
        </row>
        <row r="377">
          <cell r="E377" t="str">
            <v>ПДР_I 137.14 Прочие доходы, связанные с передачей имущества в аренду</v>
          </cell>
        </row>
        <row r="378">
          <cell r="E378" t="str">
            <v>ПДР_I 137.15 Прочие расходы по договорам цессии</v>
          </cell>
        </row>
        <row r="379">
          <cell r="E379" t="str">
            <v>ПДР_I 137.16 Прочий Доход от страхового возмещения</v>
          </cell>
        </row>
        <row r="380">
          <cell r="E380" t="str">
            <v>ПДР_I 137.17 Расходы по содержанию законсервированных мощностей и объектов</v>
          </cell>
        </row>
        <row r="381">
          <cell r="E381" t="str">
            <v>ПДР_I 137.18 Оприходование материально-производственных запасов, в том числе излишки инвентаризации, недостачи_сальдо</v>
          </cell>
        </row>
        <row r="382">
          <cell r="E382" t="str">
            <v>ПДР_I 137.19 Восстановление амортизационной премии_сальдо</v>
          </cell>
        </row>
        <row r="383">
          <cell r="E383" t="str">
            <v>ПДР_I 137.20 Прочие доходы по возмещению причиненных организации убытков</v>
          </cell>
        </row>
        <row r="384">
          <cell r="E384" t="str">
            <v>ПДР_I 137.21 Прибыль прошлых периодов, выявленная в текущем периоде</v>
          </cell>
        </row>
        <row r="385">
          <cell r="E385" t="str">
            <v>ПДР_I 137.22 Услуги сторонних организаций, связанные с выпуском, размещением, хранением и ведением реестра ценных бумаг</v>
          </cell>
        </row>
        <row r="386">
          <cell r="E386" t="str">
            <v>ПДР_I 137.23 Расходы по вкладам в имущество других организаций</v>
          </cell>
        </row>
        <row r="387">
          <cell r="E387" t="str">
            <v>ПДР_I 137.24 Прочие доходы</v>
          </cell>
        </row>
        <row r="388">
          <cell r="E388" t="str">
            <v xml:space="preserve">ПДР_I 137.25 Прочие расходы   </v>
          </cell>
        </row>
        <row r="389">
          <cell r="E389" t="str">
            <v>I 139 Доходы (расходы) от участия в других организациях</v>
          </cell>
        </row>
        <row r="390">
          <cell r="E390" t="str">
            <v>I 140 Эффект от переоценки дериватива</v>
          </cell>
        </row>
        <row r="391">
          <cell r="E391" t="str">
            <v>I 142.1 Проценты по депозитам</v>
          </cell>
        </row>
        <row r="392">
          <cell r="E392" t="str">
            <v>I 142.3 Проценты к получен.по займам_Энергетика</v>
          </cell>
        </row>
        <row r="393">
          <cell r="E393" t="str">
            <v>I 142.4 Проценты к получен.по займам_Эн+</v>
          </cell>
        </row>
        <row r="394">
          <cell r="E394" t="str">
            <v>I 142.5 Проценты к получен.по займам_БЭ</v>
          </cell>
        </row>
        <row r="395">
          <cell r="E395" t="str">
            <v>I 142.6 Проценты к получен.по займам_Прочие</v>
          </cell>
        </row>
        <row r="396">
          <cell r="E396" t="str">
            <v>I 142.8 Прочие проценты к получению_Энергетика</v>
          </cell>
        </row>
        <row r="397">
          <cell r="E397" t="str">
            <v>I 142.9 Прочие проценты к получению_Эн+</v>
          </cell>
        </row>
        <row r="398">
          <cell r="E398" t="str">
            <v>I 142.10 Прочие проценты к получению_БЭ</v>
          </cell>
        </row>
        <row r="399">
          <cell r="E399" t="str">
            <v>I 142.11 Прочие проценты к получению_Прочие</v>
          </cell>
        </row>
        <row r="400">
          <cell r="E400" t="str">
            <v>КР_I 151 Положительные курсовые разницы</v>
          </cell>
        </row>
        <row r="401">
          <cell r="E401" t="str">
            <v>ФД_I 153 Долгосрочные инвестиции</v>
          </cell>
        </row>
        <row r="402">
          <cell r="E402" t="str">
            <v>ФД_I 154 Ценные бумаги в свободном обращении</v>
          </cell>
        </row>
        <row r="403">
          <cell r="E403" t="str">
            <v>ФД_I 155 Инвестиции для перепродажи</v>
          </cell>
        </row>
        <row r="404">
          <cell r="E404" t="str">
            <v xml:space="preserve">ФД_I 156 Резервы по обесценению ценных бумаг </v>
          </cell>
        </row>
        <row r="405">
          <cell r="E405" t="str">
            <v>ФД_I 157.1 Восстановление списания прочих финансовых активов</v>
          </cell>
        </row>
        <row r="406">
          <cell r="E406" t="str">
            <v>ФД_I 157.2 Доход от изменения справедливой стоимости инвестиций для продажи</v>
          </cell>
        </row>
        <row r="407">
          <cell r="E407" t="str">
            <v>ФД_I 157.3 Доход от изменения справедливой стоимости инвестиций, отражаемых по справедливой стоимости через ОПУ</v>
          </cell>
        </row>
        <row r="408">
          <cell r="E408" t="str">
            <v>ФД_I 157.4 Прочие финансовые доходы</v>
          </cell>
        </row>
        <row r="409">
          <cell r="E409" t="str">
            <v>I 159.1 Проценты по кредитам</v>
          </cell>
        </row>
        <row r="410">
          <cell r="E410" t="str">
            <v>I 159.3 Проценты к уплате по займам_Энергетика</v>
          </cell>
        </row>
        <row r="411">
          <cell r="E411" t="str">
            <v>I 159.4 Проценты к уплате по займам_Эн+</v>
          </cell>
        </row>
        <row r="412">
          <cell r="E412" t="str">
            <v>I 159.5 Проценты к уплате по займам_БЭ</v>
          </cell>
        </row>
        <row r="413">
          <cell r="E413" t="str">
            <v>I 159.6 Проценты к уплате по займам_Прочие</v>
          </cell>
        </row>
        <row r="414">
          <cell r="E414" t="str">
            <v>I 159.7 Проценты по лизингу</v>
          </cell>
        </row>
        <row r="415">
          <cell r="E415" t="str">
            <v>I 159.9 Прочие проценты к уплате_Энергетика</v>
          </cell>
        </row>
        <row r="416">
          <cell r="E416" t="str">
            <v>I 159.10 Прочие проценты к уплате_Эн+</v>
          </cell>
        </row>
        <row r="417">
          <cell r="E417" t="str">
            <v>I 159.11 Прочие проценты к уплате_БЭ</v>
          </cell>
        </row>
        <row r="418">
          <cell r="E418" t="str">
            <v>I 159.12 Прочие проценты к уплате_Прочие</v>
          </cell>
        </row>
        <row r="419">
          <cell r="E419" t="str">
            <v>КР_I 168 Отрицательные курсовые разницы</v>
          </cell>
        </row>
        <row r="420">
          <cell r="E420" t="str">
            <v>ФР_I 170 Долгосрочные инвестиции</v>
          </cell>
        </row>
        <row r="421">
          <cell r="E421" t="str">
            <v>ФР_I 171 Ценные бумаги в свободном обращении</v>
          </cell>
        </row>
        <row r="422">
          <cell r="E422" t="str">
            <v>ФР_I 172 Инвестиции для перепродажи</v>
          </cell>
        </row>
        <row r="423">
          <cell r="E423" t="str">
            <v xml:space="preserve">ФР_I 173 Резервы по обесценению ценных бумаг </v>
          </cell>
        </row>
        <row r="424">
          <cell r="E424" t="str">
            <v>ФР_I 174.1 Списание прочих финансовых активов</v>
          </cell>
        </row>
        <row r="425">
          <cell r="E425" t="str">
            <v>ФР_I 174.2 Убыток от изменения справедливой стоимости инвестиций для продажи</v>
          </cell>
        </row>
        <row r="426">
          <cell r="E426" t="str">
            <v>ФР_I 174.3 Убыток от изменения справедливой стоимости инвестиций, отражаемых по справедливой стоимости через ОПУ</v>
          </cell>
        </row>
        <row r="427">
          <cell r="E427" t="str">
            <v>ФР_I 174.4 Прочие финансовые расходы</v>
          </cell>
        </row>
        <row r="428">
          <cell r="E428" t="str">
            <v>Инвест.программа</v>
          </cell>
        </row>
        <row r="429">
          <cell r="E429" t="str">
            <v>Дивиденды к уплате</v>
          </cell>
        </row>
        <row r="430">
          <cell r="E430" t="str">
            <v>Стоимость приобретенных ТМЦ</v>
          </cell>
        </row>
        <row r="431">
          <cell r="E431">
            <v>0</v>
          </cell>
        </row>
      </sheetData>
      <sheetData sheetId="40"/>
      <sheetData sheetId="41"/>
      <sheetData sheetId="42"/>
      <sheetData sheetId="43">
        <row r="163">
          <cell r="E163">
            <v>0</v>
          </cell>
        </row>
      </sheetData>
      <sheetData sheetId="44"/>
      <sheetData sheetId="45">
        <row r="246">
          <cell r="E246">
            <v>123940</v>
          </cell>
        </row>
      </sheetData>
      <sheetData sheetId="4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ПП"/>
      <sheetName val="ост ден ср 010109"/>
      <sheetName val="Списки для ВГО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Калькуляции"/>
      <sheetName val="2 месяца"/>
      <sheetName val="3 месяца"/>
      <sheetName val="Macro"/>
      <sheetName val="цены"/>
      <sheetName val="ПРОГНОЗ_1"/>
    </sheetNames>
    <sheetDataSet>
      <sheetData sheetId="0" refreshError="1">
        <row r="8">
          <cell r="B8">
            <v>0</v>
          </cell>
          <cell r="C8">
            <v>0</v>
          </cell>
          <cell r="D8">
            <v>0</v>
          </cell>
          <cell r="E8">
            <v>416</v>
          </cell>
        </row>
        <row r="9">
          <cell r="C9" t="str">
            <v>А. ДОХОДНАЯ ЧАСТЬ</v>
          </cell>
          <cell r="E9">
            <v>1</v>
          </cell>
        </row>
        <row r="11">
          <cell r="B11">
            <v>1</v>
          </cell>
          <cell r="C11" t="str">
            <v>Всего за алюминий, тыс.$</v>
          </cell>
          <cell r="E11">
            <v>11</v>
          </cell>
        </row>
        <row r="12">
          <cell r="B12">
            <v>11</v>
          </cell>
          <cell r="C12" t="str">
            <v>Толлинг(всего)</v>
          </cell>
          <cell r="D12">
            <v>0</v>
          </cell>
          <cell r="E12">
            <v>111</v>
          </cell>
        </row>
        <row r="13">
          <cell r="B13">
            <v>111</v>
          </cell>
          <cell r="D13" t="str">
            <v xml:space="preserve"> - COALCO 303-98</v>
          </cell>
          <cell r="E13">
            <v>11105</v>
          </cell>
        </row>
        <row r="14">
          <cell r="B14">
            <v>111</v>
          </cell>
          <cell r="D14" t="str">
            <v xml:space="preserve"> - COALKO 304-98</v>
          </cell>
          <cell r="E14">
            <v>11106</v>
          </cell>
        </row>
        <row r="15">
          <cell r="B15">
            <v>111</v>
          </cell>
          <cell r="C15">
            <v>0</v>
          </cell>
          <cell r="D15" t="str">
            <v xml:space="preserve"> - ALDECO 301-98</v>
          </cell>
          <cell r="E15">
            <v>11107</v>
          </cell>
        </row>
        <row r="16">
          <cell r="B16">
            <v>111</v>
          </cell>
          <cell r="C16">
            <v>0</v>
          </cell>
          <cell r="D16" t="str">
            <v xml:space="preserve"> - PEAField 302-98</v>
          </cell>
          <cell r="E16">
            <v>11109</v>
          </cell>
        </row>
        <row r="17">
          <cell r="B17">
            <v>111</v>
          </cell>
          <cell r="D17" t="str">
            <v xml:space="preserve"> - DAEWOO</v>
          </cell>
          <cell r="E17">
            <v>11199</v>
          </cell>
        </row>
        <row r="18">
          <cell r="B18">
            <v>11</v>
          </cell>
          <cell r="C18" t="str">
            <v>Экспорт (всего)</v>
          </cell>
          <cell r="E18">
            <v>112</v>
          </cell>
        </row>
        <row r="19">
          <cell r="B19">
            <v>112</v>
          </cell>
          <cell r="D19" t="str">
            <v xml:space="preserve"> - КРАЗПА 72</v>
          </cell>
          <cell r="E19">
            <v>11201</v>
          </cell>
        </row>
        <row r="20">
          <cell r="B20">
            <v>112</v>
          </cell>
          <cell r="C20">
            <v>0</v>
          </cell>
          <cell r="D20" t="str">
            <v xml:space="preserve"> - ДЖЕВЕНЕТ 728</v>
          </cell>
          <cell r="E20">
            <v>11204</v>
          </cell>
        </row>
        <row r="21">
          <cell r="B21">
            <v>112</v>
          </cell>
          <cell r="D21" t="str">
            <v xml:space="preserve"> - COALKO 733</v>
          </cell>
          <cell r="E21">
            <v>11208</v>
          </cell>
        </row>
        <row r="22">
          <cell r="B22">
            <v>112</v>
          </cell>
          <cell r="D22" t="str">
            <v xml:space="preserve"> - COALKO 734</v>
          </cell>
          <cell r="E22">
            <v>11211</v>
          </cell>
        </row>
        <row r="23">
          <cell r="B23">
            <v>112</v>
          </cell>
          <cell r="C23">
            <v>0</v>
          </cell>
          <cell r="D23" t="str">
            <v xml:space="preserve"> - ALDECO 803</v>
          </cell>
          <cell r="E23">
            <v>11209</v>
          </cell>
        </row>
        <row r="24">
          <cell r="B24">
            <v>112</v>
          </cell>
          <cell r="D24" t="str">
            <v xml:space="preserve"> - Алюминий Казахстана 804</v>
          </cell>
          <cell r="E24">
            <v>11210</v>
          </cell>
        </row>
        <row r="25">
          <cell r="B25">
            <v>112</v>
          </cell>
          <cell r="D25" t="str">
            <v xml:space="preserve"> - прочие</v>
          </cell>
          <cell r="E25">
            <v>11299</v>
          </cell>
        </row>
        <row r="26">
          <cell r="B26">
            <v>11</v>
          </cell>
          <cell r="C26" t="str">
            <v>Бартер</v>
          </cell>
          <cell r="E26">
            <v>113</v>
          </cell>
        </row>
        <row r="27">
          <cell r="B27">
            <v>113</v>
          </cell>
          <cell r="C27">
            <v>0</v>
          </cell>
          <cell r="D27" t="str">
            <v xml:space="preserve"> - КРАЗПА 10</v>
          </cell>
          <cell r="E27">
            <v>11301</v>
          </cell>
        </row>
        <row r="28">
          <cell r="B28">
            <v>113</v>
          </cell>
          <cell r="D28" t="str">
            <v xml:space="preserve"> - Кли 75</v>
          </cell>
          <cell r="E28">
            <v>11302</v>
          </cell>
        </row>
        <row r="29">
          <cell r="B29">
            <v>113</v>
          </cell>
          <cell r="D29" t="str">
            <v xml:space="preserve"> - прочие</v>
          </cell>
          <cell r="E29">
            <v>11399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82</v>
          </cell>
        </row>
        <row r="32">
          <cell r="B32">
            <v>11</v>
          </cell>
          <cell r="C32" t="str">
            <v>Внутренний рынок, тыс.$</v>
          </cell>
          <cell r="E32">
            <v>114</v>
          </cell>
        </row>
        <row r="33">
          <cell r="B33">
            <v>11</v>
          </cell>
          <cell r="C33" t="str">
            <v>Внутренний рынок, тыс.руб.</v>
          </cell>
          <cell r="E33">
            <v>114</v>
          </cell>
        </row>
        <row r="34">
          <cell r="B34">
            <v>114</v>
          </cell>
          <cell r="D34" t="str">
            <v xml:space="preserve"> - КРАМЗ, 183</v>
          </cell>
          <cell r="E34">
            <v>11401</v>
          </cell>
        </row>
        <row r="35">
          <cell r="B35">
            <v>114</v>
          </cell>
          <cell r="D35" t="str">
            <v xml:space="preserve"> - САМЕКО, 128</v>
          </cell>
          <cell r="E35">
            <v>11402</v>
          </cell>
        </row>
        <row r="36">
          <cell r="B36">
            <v>114</v>
          </cell>
          <cell r="D36" t="str">
            <v xml:space="preserve"> - Танмет, 155, 182</v>
          </cell>
          <cell r="E36">
            <v>11403</v>
          </cell>
        </row>
        <row r="37">
          <cell r="B37">
            <v>114</v>
          </cell>
          <cell r="D37" t="str">
            <v xml:space="preserve"> - Ювис, 112</v>
          </cell>
          <cell r="E37">
            <v>11404</v>
          </cell>
        </row>
        <row r="38">
          <cell r="B38">
            <v>114</v>
          </cell>
          <cell r="D38" t="str">
            <v xml:space="preserve"> - прочие</v>
          </cell>
          <cell r="E38">
            <v>11499</v>
          </cell>
        </row>
        <row r="39">
          <cell r="E39">
            <v>1</v>
          </cell>
        </row>
        <row r="40">
          <cell r="B40">
            <v>1</v>
          </cell>
          <cell r="C40" t="str">
            <v>Всего других поступлений</v>
          </cell>
          <cell r="E40">
            <v>12</v>
          </cell>
        </row>
        <row r="41">
          <cell r="B41">
            <v>12</v>
          </cell>
          <cell r="C41" t="str">
            <v>Прочая продукция и услуги</v>
          </cell>
          <cell r="E41">
            <v>121</v>
          </cell>
        </row>
        <row r="42">
          <cell r="B42">
            <v>121</v>
          </cell>
          <cell r="D42" t="str">
            <v xml:space="preserve"> - кирпич</v>
          </cell>
          <cell r="E42">
            <v>1211</v>
          </cell>
        </row>
        <row r="43">
          <cell r="B43">
            <v>121</v>
          </cell>
          <cell r="D43" t="str">
            <v xml:space="preserve"> - ТНП</v>
          </cell>
          <cell r="E43">
            <v>1212</v>
          </cell>
        </row>
        <row r="44">
          <cell r="B44">
            <v>121</v>
          </cell>
          <cell r="D44" t="str">
            <v xml:space="preserve"> - услуги на сторону</v>
          </cell>
          <cell r="E44">
            <v>1213</v>
          </cell>
        </row>
        <row r="45">
          <cell r="B45">
            <v>121</v>
          </cell>
          <cell r="D45" t="str">
            <v xml:space="preserve"> - другие услуги и продукция</v>
          </cell>
          <cell r="E45">
            <v>1219</v>
          </cell>
        </row>
        <row r="46">
          <cell r="B46">
            <v>12</v>
          </cell>
          <cell r="C46" t="str">
            <v>Целевое финансирование</v>
          </cell>
          <cell r="E46">
            <v>122</v>
          </cell>
        </row>
        <row r="47">
          <cell r="B47">
            <v>122</v>
          </cell>
          <cell r="C47">
            <v>0</v>
          </cell>
          <cell r="D47" t="str">
            <v xml:space="preserve"> - НИОКР и экология</v>
          </cell>
          <cell r="E47">
            <v>1221</v>
          </cell>
        </row>
        <row r="48">
          <cell r="B48">
            <v>122</v>
          </cell>
          <cell r="D48" t="str">
            <v xml:space="preserve"> - прочие</v>
          </cell>
          <cell r="E48">
            <v>1229</v>
          </cell>
        </row>
        <row r="49">
          <cell r="B49">
            <v>12</v>
          </cell>
          <cell r="D49" t="str">
            <v>Продажа имущества и ТМЦ</v>
          </cell>
          <cell r="E49">
            <v>123</v>
          </cell>
        </row>
        <row r="50">
          <cell r="B50">
            <v>12</v>
          </cell>
          <cell r="D50" t="str">
            <v>Возмещение НДС и др. налогов</v>
          </cell>
          <cell r="E50">
            <v>124</v>
          </cell>
        </row>
        <row r="51">
          <cell r="B51">
            <v>12</v>
          </cell>
          <cell r="D51" t="str">
            <v>Другие поступления</v>
          </cell>
          <cell r="E51">
            <v>125</v>
          </cell>
        </row>
        <row r="52">
          <cell r="E52">
            <v>108</v>
          </cell>
        </row>
        <row r="53">
          <cell r="B53">
            <v>0</v>
          </cell>
          <cell r="C53">
            <v>93</v>
          </cell>
          <cell r="D53">
            <v>89</v>
          </cell>
          <cell r="E53">
            <v>93</v>
          </cell>
        </row>
        <row r="54">
          <cell r="C54" t="str">
            <v>Привлечение ресурсов :</v>
          </cell>
          <cell r="E54">
            <v>2</v>
          </cell>
        </row>
        <row r="55">
          <cell r="B55">
            <v>2</v>
          </cell>
          <cell r="C55" t="str">
            <v>Получение кредитов банка, всего</v>
          </cell>
          <cell r="E55">
            <v>21</v>
          </cell>
        </row>
        <row r="56">
          <cell r="B56">
            <v>21</v>
          </cell>
          <cell r="C56">
            <v>0</v>
          </cell>
          <cell r="D56" t="str">
            <v xml:space="preserve"> - КБ МЕТАЛЭКС</v>
          </cell>
          <cell r="E56">
            <v>2101</v>
          </cell>
        </row>
        <row r="57">
          <cell r="B57">
            <v>21</v>
          </cell>
          <cell r="D57" t="str">
            <v xml:space="preserve"> - КрасСберБанк</v>
          </cell>
          <cell r="E57">
            <v>2102</v>
          </cell>
        </row>
        <row r="58">
          <cell r="B58">
            <v>21</v>
          </cell>
          <cell r="D58" t="str">
            <v xml:space="preserve"> - АЛЬФА Банк</v>
          </cell>
          <cell r="E58">
            <v>2103</v>
          </cell>
        </row>
        <row r="59">
          <cell r="B59">
            <v>21</v>
          </cell>
          <cell r="D59" t="str">
            <v xml:space="preserve"> - ИНКОМ Банк</v>
          </cell>
          <cell r="E59">
            <v>2104</v>
          </cell>
        </row>
        <row r="60">
          <cell r="B60">
            <v>21</v>
          </cell>
          <cell r="D60" t="str">
            <v xml:space="preserve"> - МосБизнес Банк</v>
          </cell>
          <cell r="E60">
            <v>2105</v>
          </cell>
        </row>
        <row r="61">
          <cell r="B61">
            <v>21</v>
          </cell>
          <cell r="C61">
            <v>0</v>
          </cell>
          <cell r="D61" t="str">
            <v xml:space="preserve"> - Российский Кредит</v>
          </cell>
          <cell r="E61">
            <v>2106</v>
          </cell>
        </row>
        <row r="62">
          <cell r="B62">
            <v>21</v>
          </cell>
          <cell r="C62">
            <v>0</v>
          </cell>
          <cell r="D62" t="str">
            <v xml:space="preserve"> - Залогбанк №89/97</v>
          </cell>
          <cell r="E62">
            <v>2107</v>
          </cell>
        </row>
        <row r="63">
          <cell r="B63">
            <v>21</v>
          </cell>
          <cell r="D63" t="str">
            <v xml:space="preserve"> - Залогбанк №2</v>
          </cell>
          <cell r="E63">
            <v>2108</v>
          </cell>
        </row>
        <row r="64">
          <cell r="B64">
            <v>21</v>
          </cell>
          <cell r="D64" t="str">
            <v xml:space="preserve"> - Залогбанк №3</v>
          </cell>
          <cell r="E64">
            <v>2109</v>
          </cell>
        </row>
        <row r="65">
          <cell r="B65">
            <v>21</v>
          </cell>
          <cell r="D65" t="str">
            <v xml:space="preserve"> - Залогбанк №4</v>
          </cell>
          <cell r="E65">
            <v>2111</v>
          </cell>
        </row>
        <row r="66">
          <cell r="B66">
            <v>21</v>
          </cell>
          <cell r="D66" t="str">
            <v xml:space="preserve"> - Залогбанк №5</v>
          </cell>
          <cell r="E66">
            <v>2110</v>
          </cell>
        </row>
        <row r="67">
          <cell r="B67">
            <v>21</v>
          </cell>
          <cell r="D67" t="str">
            <v xml:space="preserve"> - Залогбанк №6</v>
          </cell>
          <cell r="E67">
            <v>2112</v>
          </cell>
        </row>
        <row r="68">
          <cell r="B68">
            <v>21</v>
          </cell>
          <cell r="D68" t="str">
            <v xml:space="preserve"> - прочие</v>
          </cell>
          <cell r="E68">
            <v>2199</v>
          </cell>
        </row>
        <row r="69">
          <cell r="B69">
            <v>2</v>
          </cell>
          <cell r="D69" t="str">
            <v>Привлечение займов</v>
          </cell>
          <cell r="E69">
            <v>22</v>
          </cell>
        </row>
        <row r="70">
          <cell r="B70">
            <v>2</v>
          </cell>
          <cell r="D70" t="str">
            <v>Выпуск векселей ОАО КРАЗ</v>
          </cell>
          <cell r="E70">
            <v>23</v>
          </cell>
        </row>
        <row r="71">
          <cell r="B71">
            <v>2</v>
          </cell>
          <cell r="D71" t="str">
            <v>Гарантии ОАО КРАЗ (выдача)</v>
          </cell>
          <cell r="E71">
            <v>24</v>
          </cell>
        </row>
        <row r="73">
          <cell r="C73" t="str">
            <v>Возврат ресурсов :</v>
          </cell>
          <cell r="E73">
            <v>3</v>
          </cell>
        </row>
        <row r="74">
          <cell r="B74">
            <v>3</v>
          </cell>
          <cell r="C74" t="str">
            <v>Погашение кредитов банка, всего</v>
          </cell>
          <cell r="E74">
            <v>31</v>
          </cell>
        </row>
        <row r="75">
          <cell r="B75">
            <v>31</v>
          </cell>
          <cell r="D75" t="str">
            <v xml:space="preserve"> - КБ МЕТАЛЭКС</v>
          </cell>
          <cell r="E75">
            <v>3101</v>
          </cell>
        </row>
        <row r="76">
          <cell r="B76">
            <v>31</v>
          </cell>
          <cell r="D76" t="str">
            <v xml:space="preserve"> - КрасСберБанк</v>
          </cell>
          <cell r="E76">
            <v>3102</v>
          </cell>
        </row>
        <row r="77">
          <cell r="B77">
            <v>31</v>
          </cell>
          <cell r="D77" t="str">
            <v xml:space="preserve"> - АЛЬФА Банк</v>
          </cell>
          <cell r="E77">
            <v>3103</v>
          </cell>
        </row>
        <row r="78">
          <cell r="B78">
            <v>31</v>
          </cell>
          <cell r="D78" t="str">
            <v xml:space="preserve"> - ИНКОМ Банк</v>
          </cell>
          <cell r="E78">
            <v>3104</v>
          </cell>
        </row>
        <row r="79">
          <cell r="B79">
            <v>31</v>
          </cell>
          <cell r="C79">
            <v>93</v>
          </cell>
          <cell r="D79" t="str">
            <v xml:space="preserve"> - МосБизнес Банк</v>
          </cell>
          <cell r="E79">
            <v>3105</v>
          </cell>
        </row>
        <row r="80">
          <cell r="B80">
            <v>31</v>
          </cell>
          <cell r="D80" t="str">
            <v xml:space="preserve"> - Российский Кредит</v>
          </cell>
          <cell r="E80">
            <v>3106</v>
          </cell>
        </row>
        <row r="81">
          <cell r="B81">
            <v>31</v>
          </cell>
          <cell r="D81" t="str">
            <v xml:space="preserve"> - Залогбанк №89/97</v>
          </cell>
          <cell r="E81">
            <v>3107</v>
          </cell>
        </row>
        <row r="82">
          <cell r="B82">
            <v>31</v>
          </cell>
          <cell r="D82" t="str">
            <v xml:space="preserve"> - Залогбанк №2</v>
          </cell>
          <cell r="E82">
            <v>3108</v>
          </cell>
        </row>
        <row r="83">
          <cell r="B83">
            <v>31</v>
          </cell>
          <cell r="D83" t="str">
            <v xml:space="preserve"> - Залогбанк №3</v>
          </cell>
          <cell r="E83">
            <v>3109</v>
          </cell>
        </row>
        <row r="84">
          <cell r="B84">
            <v>31</v>
          </cell>
          <cell r="D84" t="str">
            <v xml:space="preserve"> - Залогбанк №4</v>
          </cell>
          <cell r="E84">
            <v>3111</v>
          </cell>
        </row>
        <row r="85">
          <cell r="B85">
            <v>31</v>
          </cell>
          <cell r="D85" t="str">
            <v xml:space="preserve"> - Залогбанк №5</v>
          </cell>
          <cell r="E85">
            <v>3110</v>
          </cell>
        </row>
        <row r="86">
          <cell r="B86">
            <v>31</v>
          </cell>
          <cell r="D86" t="str">
            <v xml:space="preserve"> - Залогбанк №6</v>
          </cell>
          <cell r="E86">
            <v>3112</v>
          </cell>
        </row>
        <row r="87">
          <cell r="B87">
            <v>31</v>
          </cell>
          <cell r="D87" t="str">
            <v xml:space="preserve"> - прочие</v>
          </cell>
          <cell r="E87">
            <v>3199</v>
          </cell>
        </row>
        <row r="88">
          <cell r="B88">
            <v>3</v>
          </cell>
          <cell r="D88" t="str">
            <v>Погашение займов</v>
          </cell>
          <cell r="E88">
            <v>32</v>
          </cell>
        </row>
        <row r="89">
          <cell r="B89">
            <v>3</v>
          </cell>
          <cell r="D89" t="str">
            <v>Погашение векселей ОАО КРАЗ</v>
          </cell>
          <cell r="E89">
            <v>33</v>
          </cell>
        </row>
        <row r="90">
          <cell r="B90">
            <v>3</v>
          </cell>
          <cell r="D90" t="str">
            <v>Гарантии и прочие погашения</v>
          </cell>
          <cell r="E90">
            <v>34</v>
          </cell>
        </row>
        <row r="92">
          <cell r="C92" t="str">
            <v>Движение финансовых средств</v>
          </cell>
          <cell r="E92">
            <v>4</v>
          </cell>
        </row>
        <row r="93">
          <cell r="B93">
            <v>4</v>
          </cell>
          <cell r="C93" t="str">
            <v>Конвертация валюты</v>
          </cell>
          <cell r="E93">
            <v>42</v>
          </cell>
        </row>
        <row r="94">
          <cell r="B94">
            <v>42</v>
          </cell>
          <cell r="D94" t="str">
            <v>Поступление рублевых средств</v>
          </cell>
          <cell r="E94">
            <v>420</v>
          </cell>
        </row>
        <row r="95">
          <cell r="B95">
            <v>42</v>
          </cell>
          <cell r="D95" t="str">
            <v>Обязательная продажа валюты</v>
          </cell>
          <cell r="E95">
            <v>421</v>
          </cell>
        </row>
        <row r="96">
          <cell r="B96">
            <v>42</v>
          </cell>
          <cell r="D96" t="str">
            <v>Свободная продажа валюты</v>
          </cell>
          <cell r="E96">
            <v>422</v>
          </cell>
        </row>
        <row r="97">
          <cell r="B97">
            <v>42</v>
          </cell>
          <cell r="D97" t="str">
            <v>Покупка валюты</v>
          </cell>
          <cell r="E97">
            <v>423</v>
          </cell>
        </row>
        <row r="98">
          <cell r="B98">
            <v>4</v>
          </cell>
          <cell r="C98" t="str">
            <v>Движение по расчетному счету</v>
          </cell>
          <cell r="E98">
            <v>43</v>
          </cell>
        </row>
        <row r="99">
          <cell r="B99">
            <v>43</v>
          </cell>
          <cell r="D99" t="str">
            <v>Перевод денежных средств</v>
          </cell>
          <cell r="E99">
            <v>431</v>
          </cell>
        </row>
        <row r="100">
          <cell r="B100">
            <v>43</v>
          </cell>
          <cell r="D100" t="str">
            <v>Сдача наличности в банк</v>
          </cell>
          <cell r="E100">
            <v>432</v>
          </cell>
        </row>
        <row r="101">
          <cell r="B101">
            <v>43</v>
          </cell>
          <cell r="D101" t="str">
            <v>Обналичивание средств со счета</v>
          </cell>
          <cell r="E101">
            <v>433</v>
          </cell>
        </row>
        <row r="102">
          <cell r="B102">
            <v>4</v>
          </cell>
          <cell r="C102" t="str">
            <v>Вексельное обращение</v>
          </cell>
          <cell r="E102">
            <v>44</v>
          </cell>
        </row>
        <row r="103">
          <cell r="B103">
            <v>44</v>
          </cell>
          <cell r="D103" t="str">
            <v>Покупка/продажа Ц.Б. (векселя)</v>
          </cell>
          <cell r="E103">
            <v>441</v>
          </cell>
        </row>
        <row r="104">
          <cell r="B104">
            <v>44</v>
          </cell>
          <cell r="D104" t="str">
            <v>Покупка векселей КРАСЭНЕРГО</v>
          </cell>
          <cell r="E104">
            <v>442</v>
          </cell>
        </row>
        <row r="105">
          <cell r="B105">
            <v>44</v>
          </cell>
          <cell r="D105" t="str">
            <v>Продажа/покупка Ц.Б. (векселя)</v>
          </cell>
          <cell r="E105">
            <v>443</v>
          </cell>
        </row>
        <row r="106">
          <cell r="B106">
            <v>44</v>
          </cell>
          <cell r="D106" t="str">
            <v>Вексель в залог/ответхранение</v>
          </cell>
          <cell r="E106">
            <v>444</v>
          </cell>
        </row>
        <row r="107">
          <cell r="B107">
            <v>4</v>
          </cell>
          <cell r="C107" t="str">
            <v>Другие операции</v>
          </cell>
          <cell r="E107">
            <v>45</v>
          </cell>
        </row>
        <row r="108">
          <cell r="B108">
            <v>45</v>
          </cell>
          <cell r="D108" t="str">
            <v>Финансовые операции</v>
          </cell>
          <cell r="E108">
            <v>451</v>
          </cell>
        </row>
        <row r="109">
          <cell r="B109">
            <v>45</v>
          </cell>
          <cell r="D109" t="str">
            <v>Переуступка права требования</v>
          </cell>
          <cell r="E109">
            <v>452</v>
          </cell>
        </row>
        <row r="110">
          <cell r="B110">
            <v>45</v>
          </cell>
          <cell r="D110" t="str">
            <v>~</v>
          </cell>
          <cell r="E110">
            <v>453</v>
          </cell>
        </row>
        <row r="112">
          <cell r="C112" t="str">
            <v>ОСТАТОК финансовых средств</v>
          </cell>
          <cell r="E112">
            <v>40</v>
          </cell>
        </row>
        <row r="113">
          <cell r="B113">
            <v>40</v>
          </cell>
          <cell r="D113" t="str">
            <v xml:space="preserve"> - КБ МЕТАЛЭКС</v>
          </cell>
          <cell r="E113">
            <v>4001</v>
          </cell>
        </row>
        <row r="114">
          <cell r="B114">
            <v>40</v>
          </cell>
          <cell r="D114" t="str">
            <v xml:space="preserve"> - КрасСберБанк</v>
          </cell>
          <cell r="E114">
            <v>4002</v>
          </cell>
        </row>
        <row r="115">
          <cell r="B115">
            <v>40</v>
          </cell>
          <cell r="D115" t="str">
            <v xml:space="preserve"> - АЛЬФА Банк</v>
          </cell>
          <cell r="E115">
            <v>4003</v>
          </cell>
        </row>
        <row r="116">
          <cell r="B116">
            <v>40</v>
          </cell>
          <cell r="D116" t="str">
            <v xml:space="preserve"> - ИНКОМ Банк</v>
          </cell>
          <cell r="E116">
            <v>4004</v>
          </cell>
        </row>
        <row r="117">
          <cell r="B117">
            <v>40</v>
          </cell>
          <cell r="D117" t="str">
            <v xml:space="preserve"> - Российский Кредит</v>
          </cell>
          <cell r="E117">
            <v>4005</v>
          </cell>
        </row>
        <row r="118">
          <cell r="B118">
            <v>40</v>
          </cell>
          <cell r="D118" t="str">
            <v xml:space="preserve"> - Залогбанк </v>
          </cell>
          <cell r="E118">
            <v>4006</v>
          </cell>
        </row>
        <row r="119">
          <cell r="B119">
            <v>40</v>
          </cell>
          <cell r="D119" t="str">
            <v xml:space="preserve"> - прочие</v>
          </cell>
          <cell r="E119">
            <v>4099</v>
          </cell>
        </row>
        <row r="121">
          <cell r="D121" t="str">
            <v>Д И С Б А Л А Н С  :</v>
          </cell>
          <cell r="G121">
            <v>0</v>
          </cell>
          <cell r="H121">
            <v>0</v>
          </cell>
          <cell r="I121">
            <v>0</v>
          </cell>
        </row>
        <row r="122">
          <cell r="D122" t="str">
            <v>ДОХОДОВ над расходами</v>
          </cell>
        </row>
        <row r="123">
          <cell r="D123" t="str">
            <v>РАСХОДОВ над доходами</v>
          </cell>
        </row>
        <row r="126">
          <cell r="C126" t="str">
            <v>Б. РАСХОДНАЯ ЧАСТЬ</v>
          </cell>
          <cell r="E126">
            <v>5</v>
          </cell>
        </row>
        <row r="127">
          <cell r="D127" t="str">
            <v xml:space="preserve"> - из СЕБЕСТОИМОСТИ</v>
          </cell>
          <cell r="E127">
            <v>51</v>
          </cell>
        </row>
        <row r="128">
          <cell r="D128" t="str">
            <v xml:space="preserve"> - из ПРИБЫЛИ ОТ РЕАЛИЗАЦИИ</v>
          </cell>
          <cell r="E128">
            <v>52</v>
          </cell>
        </row>
        <row r="129">
          <cell r="D129" t="str">
            <v xml:space="preserve"> - из ПРИБЫЛИ ПРЕДПРИЯТИЯ</v>
          </cell>
          <cell r="E129">
            <v>53</v>
          </cell>
        </row>
        <row r="132">
          <cell r="B132">
            <v>5</v>
          </cell>
          <cell r="C132" t="str">
            <v>КОММЕРЧЕСКИЙ ДИРЕКТОР</v>
          </cell>
          <cell r="E132">
            <v>6</v>
          </cell>
        </row>
        <row r="134">
          <cell r="B134">
            <v>6</v>
          </cell>
          <cell r="C134" t="str">
            <v>РАСХОДЫ ЗА СЧЕТ СЕБЕСТОИМОСТИ</v>
          </cell>
          <cell r="E134">
            <v>61</v>
          </cell>
        </row>
        <row r="135">
          <cell r="B135">
            <v>61</v>
          </cell>
          <cell r="C135" t="str">
            <v>С Ы Р Ь Е</v>
          </cell>
          <cell r="E135">
            <v>611</v>
          </cell>
        </row>
        <row r="136">
          <cell r="B136">
            <v>611</v>
          </cell>
          <cell r="D136" t="str">
            <v>Глинозем</v>
          </cell>
          <cell r="E136">
            <v>61101</v>
          </cell>
        </row>
        <row r="137">
          <cell r="B137">
            <v>611</v>
          </cell>
          <cell r="D137" t="str">
            <v>Криолит</v>
          </cell>
          <cell r="E137">
            <v>61103</v>
          </cell>
        </row>
        <row r="138">
          <cell r="B138">
            <v>611</v>
          </cell>
          <cell r="D138" t="str">
            <v>Алюминий фтористый (ALF3)</v>
          </cell>
          <cell r="E138">
            <v>61104</v>
          </cell>
        </row>
        <row r="139">
          <cell r="B139">
            <v>611</v>
          </cell>
          <cell r="D139" t="str">
            <v>Фтористый кальций</v>
          </cell>
          <cell r="E139">
            <v>61105</v>
          </cell>
        </row>
        <row r="140">
          <cell r="B140">
            <v>611</v>
          </cell>
          <cell r="D140" t="str">
            <v>Анодные блоки</v>
          </cell>
          <cell r="E140">
            <v>61106</v>
          </cell>
        </row>
        <row r="141">
          <cell r="B141">
            <v>611</v>
          </cell>
          <cell r="D141" t="str">
            <v>Хлористый натрий</v>
          </cell>
          <cell r="E141">
            <v>61107</v>
          </cell>
        </row>
        <row r="142">
          <cell r="B142">
            <v>611</v>
          </cell>
          <cell r="D142" t="str">
            <v>Сода кальцинированная</v>
          </cell>
          <cell r="E142">
            <v>61108</v>
          </cell>
        </row>
        <row r="143">
          <cell r="B143">
            <v>611</v>
          </cell>
          <cell r="D143" t="str">
            <v>Сода каустическая</v>
          </cell>
          <cell r="E143">
            <v>61109</v>
          </cell>
        </row>
        <row r="144">
          <cell r="B144">
            <v>611</v>
          </cell>
          <cell r="D144" t="str">
            <v>Барий хлористый</v>
          </cell>
          <cell r="E144">
            <v>61110</v>
          </cell>
        </row>
        <row r="145">
          <cell r="B145">
            <v>611</v>
          </cell>
          <cell r="D145" t="str">
            <v>Гидроокись</v>
          </cell>
          <cell r="E145">
            <v>61111</v>
          </cell>
        </row>
        <row r="146">
          <cell r="B146">
            <v>611</v>
          </cell>
          <cell r="D146" t="str">
            <v xml:space="preserve">Медь </v>
          </cell>
          <cell r="E146">
            <v>61112</v>
          </cell>
        </row>
        <row r="147">
          <cell r="B147">
            <v>611</v>
          </cell>
          <cell r="D147" t="str">
            <v>Графит</v>
          </cell>
          <cell r="E147">
            <v>61113</v>
          </cell>
        </row>
        <row r="148">
          <cell r="B148">
            <v>611</v>
          </cell>
          <cell r="D148" t="str">
            <v>Титановая губка</v>
          </cell>
          <cell r="E148">
            <v>61114</v>
          </cell>
        </row>
        <row r="149">
          <cell r="B149">
            <v>611</v>
          </cell>
          <cell r="D149" t="str">
            <v>Кокс сырой</v>
          </cell>
          <cell r="E149">
            <v>61115</v>
          </cell>
        </row>
        <row r="150">
          <cell r="B150">
            <v>611</v>
          </cell>
          <cell r="D150" t="str">
            <v>Кокс прокаленный</v>
          </cell>
          <cell r="E150">
            <v>61116</v>
          </cell>
        </row>
        <row r="151">
          <cell r="B151">
            <v>611</v>
          </cell>
          <cell r="D151" t="str">
            <v>Пек каменноугольный</v>
          </cell>
          <cell r="E151">
            <v>61117</v>
          </cell>
        </row>
        <row r="152">
          <cell r="B152">
            <v>611</v>
          </cell>
          <cell r="D152" t="str">
            <v>Глиноземная шихта</v>
          </cell>
          <cell r="E152">
            <v>61118</v>
          </cell>
        </row>
        <row r="153">
          <cell r="B153">
            <v>611</v>
          </cell>
          <cell r="D153" t="str">
            <v>Пена угольная</v>
          </cell>
          <cell r="E153">
            <v>61119</v>
          </cell>
        </row>
        <row r="154">
          <cell r="B154">
            <v>611</v>
          </cell>
          <cell r="D154" t="str">
            <v>Огарки</v>
          </cell>
          <cell r="E154">
            <v>61120</v>
          </cell>
        </row>
        <row r="155">
          <cell r="B155">
            <v>611</v>
          </cell>
          <cell r="D155" t="str">
            <v>Угольная футеровка</v>
          </cell>
          <cell r="E155">
            <v>61121</v>
          </cell>
        </row>
        <row r="156">
          <cell r="B156">
            <v>611</v>
          </cell>
          <cell r="C156" t="str">
            <v>Завод Фтористого Алюминия</v>
          </cell>
          <cell r="E156">
            <v>61130</v>
          </cell>
        </row>
        <row r="157">
          <cell r="B157">
            <v>61130</v>
          </cell>
          <cell r="D157" t="str">
            <v xml:space="preserve"> - гидроокись</v>
          </cell>
          <cell r="E157">
            <v>611301</v>
          </cell>
        </row>
        <row r="158">
          <cell r="B158">
            <v>61130</v>
          </cell>
          <cell r="D158" t="str">
            <v xml:space="preserve"> - кислота серная</v>
          </cell>
          <cell r="E158">
            <v>611302</v>
          </cell>
        </row>
        <row r="159">
          <cell r="B159">
            <v>61130</v>
          </cell>
          <cell r="D159" t="str">
            <v xml:space="preserve"> - олеум</v>
          </cell>
          <cell r="E159">
            <v>611303</v>
          </cell>
        </row>
        <row r="160">
          <cell r="B160">
            <v>61130</v>
          </cell>
          <cell r="D160" t="str">
            <v xml:space="preserve"> - фтористый кальций </v>
          </cell>
          <cell r="E160">
            <v>611304</v>
          </cell>
        </row>
        <row r="161">
          <cell r="B161">
            <v>61130</v>
          </cell>
          <cell r="D161" t="str">
            <v xml:space="preserve"> - пыль белитоизвестняковая</v>
          </cell>
          <cell r="E161">
            <v>611305</v>
          </cell>
        </row>
        <row r="162">
          <cell r="B162">
            <v>61130</v>
          </cell>
          <cell r="D162" t="str">
            <v xml:space="preserve"> - молоко известковое</v>
          </cell>
          <cell r="E162">
            <v>611306</v>
          </cell>
        </row>
        <row r="163">
          <cell r="B163">
            <v>611</v>
          </cell>
          <cell r="D163" t="str">
            <v xml:space="preserve">Таможенные платежи за сырье </v>
          </cell>
          <cell r="E163">
            <v>6112</v>
          </cell>
        </row>
        <row r="164">
          <cell r="B164">
            <v>611</v>
          </cell>
          <cell r="D164" t="str">
            <v>Ж/д тариф по перевозке сырья</v>
          </cell>
          <cell r="E164">
            <v>6113</v>
          </cell>
        </row>
        <row r="166">
          <cell r="B166">
            <v>61</v>
          </cell>
          <cell r="C166" t="str">
            <v>Топливо всего, в т.ч. :</v>
          </cell>
          <cell r="E166">
            <v>6121</v>
          </cell>
        </row>
        <row r="167">
          <cell r="B167">
            <v>6121</v>
          </cell>
          <cell r="D167" t="str">
            <v xml:space="preserve"> - мазут</v>
          </cell>
          <cell r="E167">
            <v>61211</v>
          </cell>
        </row>
        <row r="168">
          <cell r="B168">
            <v>6121</v>
          </cell>
          <cell r="D168" t="str">
            <v xml:space="preserve"> - газ</v>
          </cell>
          <cell r="E168">
            <v>61212</v>
          </cell>
        </row>
        <row r="169">
          <cell r="B169">
            <v>6121</v>
          </cell>
          <cell r="D169" t="str">
            <v xml:space="preserve"> - дизтопливо</v>
          </cell>
          <cell r="E169">
            <v>61213</v>
          </cell>
        </row>
        <row r="170">
          <cell r="B170">
            <v>6121</v>
          </cell>
          <cell r="D170" t="str">
            <v xml:space="preserve"> - бензин</v>
          </cell>
          <cell r="E170">
            <v>61214</v>
          </cell>
        </row>
        <row r="171">
          <cell r="B171">
            <v>6121</v>
          </cell>
          <cell r="D171" t="str">
            <v xml:space="preserve"> - ГСМ</v>
          </cell>
          <cell r="E171">
            <v>61215</v>
          </cell>
        </row>
        <row r="172">
          <cell r="B172">
            <v>6121</v>
          </cell>
          <cell r="D172" t="str">
            <v xml:space="preserve"> - топливо прочее</v>
          </cell>
          <cell r="E172">
            <v>61219</v>
          </cell>
        </row>
        <row r="173">
          <cell r="B173">
            <v>61</v>
          </cell>
          <cell r="C173" t="str">
            <v xml:space="preserve">Материалы и запчасти, в т.ч. : </v>
          </cell>
          <cell r="E173">
            <v>6122</v>
          </cell>
        </row>
        <row r="174">
          <cell r="B174">
            <v>6122</v>
          </cell>
          <cell r="D174" t="str">
            <v xml:space="preserve"> - гасильный шест</v>
          </cell>
          <cell r="E174">
            <v>61221</v>
          </cell>
        </row>
        <row r="175">
          <cell r="B175">
            <v>6122</v>
          </cell>
          <cell r="D175" t="str">
            <v xml:space="preserve"> - блоки угольные</v>
          </cell>
          <cell r="E175">
            <v>61222</v>
          </cell>
        </row>
        <row r="176">
          <cell r="B176">
            <v>6122</v>
          </cell>
          <cell r="D176" t="str">
            <v xml:space="preserve"> - масса подовая</v>
          </cell>
          <cell r="E176">
            <v>61223</v>
          </cell>
        </row>
        <row r="177">
          <cell r="B177">
            <v>6122</v>
          </cell>
          <cell r="D177" t="str">
            <v xml:space="preserve"> - кирпич шамотный</v>
          </cell>
          <cell r="E177">
            <v>61224</v>
          </cell>
        </row>
        <row r="178">
          <cell r="B178">
            <v>6122</v>
          </cell>
          <cell r="D178" t="str">
            <v xml:space="preserve"> - блюмсы</v>
          </cell>
          <cell r="E178">
            <v>61225</v>
          </cell>
        </row>
        <row r="179">
          <cell r="B179">
            <v>6122</v>
          </cell>
          <cell r="D179" t="str">
            <v xml:space="preserve"> - прочие материалы (коммерция)</v>
          </cell>
          <cell r="E179">
            <v>61229</v>
          </cell>
        </row>
        <row r="180">
          <cell r="B180">
            <v>61</v>
          </cell>
          <cell r="D180" t="str">
            <v xml:space="preserve">Спецодежда </v>
          </cell>
          <cell r="E180">
            <v>6123</v>
          </cell>
        </row>
        <row r="181">
          <cell r="B181">
            <v>61</v>
          </cell>
          <cell r="D181" t="str">
            <v>Ж/Д тариф (экспорт алюминия)</v>
          </cell>
          <cell r="E181">
            <v>613</v>
          </cell>
        </row>
        <row r="182">
          <cell r="B182">
            <v>61</v>
          </cell>
          <cell r="D182" t="str">
            <v>Портовые расходы (экспорт алюминия)</v>
          </cell>
          <cell r="E182">
            <v>614</v>
          </cell>
        </row>
        <row r="183">
          <cell r="B183">
            <v>61</v>
          </cell>
          <cell r="D183" t="str">
            <v>Таможенные услуги прочие</v>
          </cell>
          <cell r="E183">
            <v>615</v>
          </cell>
        </row>
        <row r="184">
          <cell r="B184">
            <v>61</v>
          </cell>
          <cell r="D184" t="str">
            <v>Транспортные  расходы прочие</v>
          </cell>
          <cell r="E184">
            <v>616</v>
          </cell>
        </row>
        <row r="185">
          <cell r="B185">
            <v>61</v>
          </cell>
          <cell r="D185" t="str">
            <v>Прочие расходы с/с (коммерция)</v>
          </cell>
          <cell r="E185">
            <v>619</v>
          </cell>
        </row>
        <row r="186">
          <cell r="B186">
            <v>61</v>
          </cell>
          <cell r="D186" t="str">
            <v>Услуги КрАМЗа по пер-ке Т-образки</v>
          </cell>
          <cell r="E186">
            <v>6191</v>
          </cell>
        </row>
        <row r="188">
          <cell r="B188">
            <v>6</v>
          </cell>
          <cell r="C188" t="str">
            <v>РАСХОДЫ ЗА СЧЕТ ПРИБЫЛИ</v>
          </cell>
          <cell r="E188">
            <v>62</v>
          </cell>
        </row>
        <row r="189">
          <cell r="B189">
            <v>62</v>
          </cell>
          <cell r="D189" t="str">
            <v>Приобретение оборудования</v>
          </cell>
          <cell r="E189">
            <v>621</v>
          </cell>
        </row>
        <row r="192">
          <cell r="B192">
            <v>5</v>
          </cell>
          <cell r="C192" t="str">
            <v>ИСПОЛНИТЕЛЬНЫЙ ДИРЕКТОР</v>
          </cell>
          <cell r="E192">
            <v>7</v>
          </cell>
        </row>
        <row r="194">
          <cell r="B194">
            <v>7</v>
          </cell>
          <cell r="C194" t="str">
            <v>РАСХОДЫ ЗА СЧЕТ СЕБЕСТОИМОСТИ</v>
          </cell>
          <cell r="E194">
            <v>71</v>
          </cell>
        </row>
        <row r="195">
          <cell r="B195">
            <v>71</v>
          </cell>
          <cell r="D195" t="str">
            <v>Электроэнергия</v>
          </cell>
          <cell r="E195">
            <v>711</v>
          </cell>
        </row>
        <row r="196">
          <cell r="B196">
            <v>71</v>
          </cell>
          <cell r="D196" t="str">
            <v>Сжатый воздух</v>
          </cell>
          <cell r="E196">
            <v>712</v>
          </cell>
        </row>
        <row r="197">
          <cell r="B197">
            <v>71</v>
          </cell>
          <cell r="D197" t="str">
            <v>Вода</v>
          </cell>
          <cell r="E197">
            <v>713</v>
          </cell>
        </row>
        <row r="198">
          <cell r="B198">
            <v>71</v>
          </cell>
          <cell r="D198" t="str">
            <v>Тепло</v>
          </cell>
          <cell r="E198">
            <v>714</v>
          </cell>
        </row>
        <row r="199">
          <cell r="B199">
            <v>71</v>
          </cell>
          <cell r="C199" t="str">
            <v xml:space="preserve">Материалы и запчасти, в т.ч. : </v>
          </cell>
          <cell r="E199">
            <v>715</v>
          </cell>
        </row>
        <row r="200">
          <cell r="B200">
            <v>715</v>
          </cell>
          <cell r="D200" t="str">
            <v xml:space="preserve"> - кожух анодный</v>
          </cell>
          <cell r="E200">
            <v>7151</v>
          </cell>
        </row>
        <row r="201">
          <cell r="B201">
            <v>715</v>
          </cell>
          <cell r="D201" t="str">
            <v xml:space="preserve"> - кожух катодный</v>
          </cell>
          <cell r="E201">
            <v>7152</v>
          </cell>
        </row>
        <row r="202">
          <cell r="B202">
            <v>715</v>
          </cell>
          <cell r="D202" t="str">
            <v xml:space="preserve"> - штыри (шт.)</v>
          </cell>
          <cell r="E202">
            <v>7153</v>
          </cell>
        </row>
        <row r="203">
          <cell r="B203">
            <v>715</v>
          </cell>
          <cell r="D203" t="str">
            <v xml:space="preserve"> - секции прямые</v>
          </cell>
          <cell r="E203">
            <v>7154</v>
          </cell>
        </row>
        <row r="204">
          <cell r="B204">
            <v>715</v>
          </cell>
          <cell r="D204" t="str">
            <v xml:space="preserve"> - секции угловые</v>
          </cell>
          <cell r="E204">
            <v>7155</v>
          </cell>
        </row>
        <row r="205">
          <cell r="B205">
            <v>715</v>
          </cell>
          <cell r="D205" t="str">
            <v xml:space="preserve"> - труба прямая</v>
          </cell>
          <cell r="E205">
            <v>7156</v>
          </cell>
        </row>
        <row r="206">
          <cell r="B206">
            <v>715</v>
          </cell>
          <cell r="D206" t="str">
            <v xml:space="preserve"> - прочие материалы (произ-во)</v>
          </cell>
          <cell r="E206">
            <v>7159</v>
          </cell>
        </row>
        <row r="207">
          <cell r="B207">
            <v>71</v>
          </cell>
          <cell r="C207" t="str">
            <v>Услуги подрядчиков, в т.ч. :</v>
          </cell>
          <cell r="E207">
            <v>716</v>
          </cell>
        </row>
        <row r="208">
          <cell r="B208">
            <v>716</v>
          </cell>
          <cell r="D208" t="str">
            <v xml:space="preserve"> - для основных цехов </v>
          </cell>
          <cell r="E208">
            <v>7161</v>
          </cell>
        </row>
        <row r="209">
          <cell r="B209">
            <v>716</v>
          </cell>
          <cell r="D209" t="str">
            <v xml:space="preserve"> - для других нужд </v>
          </cell>
          <cell r="E209">
            <v>7162</v>
          </cell>
        </row>
        <row r="210">
          <cell r="B210">
            <v>71</v>
          </cell>
          <cell r="D210" t="str">
            <v>Плата за нормативные выбросы</v>
          </cell>
          <cell r="E210">
            <v>717</v>
          </cell>
        </row>
        <row r="211">
          <cell r="B211">
            <v>71</v>
          </cell>
          <cell r="D211" t="str">
            <v>Прочие расходы с/с (произ-во)</v>
          </cell>
          <cell r="E211">
            <v>719</v>
          </cell>
        </row>
        <row r="212">
          <cell r="B212">
            <v>71</v>
          </cell>
          <cell r="D212" t="str">
            <v>Расходы по охране труда</v>
          </cell>
          <cell r="E212">
            <v>7191</v>
          </cell>
        </row>
        <row r="213">
          <cell r="B213">
            <v>71</v>
          </cell>
          <cell r="D213" t="str">
            <v>Проверка приборов</v>
          </cell>
          <cell r="E213">
            <v>7192</v>
          </cell>
        </row>
        <row r="215">
          <cell r="B215">
            <v>7</v>
          </cell>
          <cell r="C215" t="str">
            <v>РАСХОДЫ ЗА СЧЕТ ПРИБЫЛИ</v>
          </cell>
          <cell r="E215">
            <v>72</v>
          </cell>
        </row>
        <row r="216">
          <cell r="B216">
            <v>72</v>
          </cell>
          <cell r="C216" t="str">
            <v>Капитальные вложения, в т.ч. :</v>
          </cell>
          <cell r="E216">
            <v>721</v>
          </cell>
        </row>
        <row r="217">
          <cell r="B217">
            <v>721</v>
          </cell>
          <cell r="D217" t="str">
            <v xml:space="preserve"> - СМР</v>
          </cell>
          <cell r="E217">
            <v>7211</v>
          </cell>
        </row>
        <row r="218">
          <cell r="B218">
            <v>721</v>
          </cell>
          <cell r="D218" t="str">
            <v xml:space="preserve"> - оборудование</v>
          </cell>
          <cell r="E218">
            <v>7212</v>
          </cell>
        </row>
        <row r="219">
          <cell r="B219">
            <v>721</v>
          </cell>
          <cell r="D219" t="str">
            <v xml:space="preserve"> - НИОКР</v>
          </cell>
          <cell r="E219">
            <v>7213</v>
          </cell>
        </row>
        <row r="220">
          <cell r="B220">
            <v>72</v>
          </cell>
          <cell r="D220" t="str">
            <v>Плата за сверхнормативные выбросы</v>
          </cell>
          <cell r="E220">
            <v>722</v>
          </cell>
        </row>
        <row r="223">
          <cell r="B223">
            <v>5</v>
          </cell>
          <cell r="C223" t="str">
            <v>ДИРЕКТОР ПО ФИНАНСАМ</v>
          </cell>
          <cell r="E223">
            <v>8</v>
          </cell>
        </row>
        <row r="225">
          <cell r="B225">
            <v>8</v>
          </cell>
          <cell r="C225" t="str">
            <v>РАСХОДЫ ЗА СЧЕТ СЕБЕСТОИМОСТИ</v>
          </cell>
          <cell r="E225">
            <v>81</v>
          </cell>
        </row>
        <row r="226">
          <cell r="B226">
            <v>81</v>
          </cell>
          <cell r="D226" t="str">
            <v>Платежи за счет заработной платы</v>
          </cell>
          <cell r="E226">
            <v>811</v>
          </cell>
        </row>
        <row r="227">
          <cell r="B227">
            <v>81</v>
          </cell>
          <cell r="C227" t="str">
            <v>Отчисления в социальные фонды :</v>
          </cell>
          <cell r="E227">
            <v>812</v>
          </cell>
        </row>
        <row r="228">
          <cell r="B228">
            <v>812</v>
          </cell>
          <cell r="D228" t="str">
            <v xml:space="preserve"> - Пенсионный фонд</v>
          </cell>
          <cell r="E228">
            <v>8121</v>
          </cell>
        </row>
        <row r="229">
          <cell r="B229">
            <v>812</v>
          </cell>
          <cell r="D229" t="str">
            <v xml:space="preserve"> - ФОМС</v>
          </cell>
          <cell r="E229">
            <v>8122</v>
          </cell>
        </row>
        <row r="230">
          <cell r="B230">
            <v>812</v>
          </cell>
          <cell r="D230" t="str">
            <v xml:space="preserve"> - ФСС</v>
          </cell>
          <cell r="E230">
            <v>8123</v>
          </cell>
        </row>
        <row r="231">
          <cell r="B231">
            <v>812</v>
          </cell>
          <cell r="D231" t="str">
            <v xml:space="preserve"> - Фонд занятости</v>
          </cell>
          <cell r="E231">
            <v>8124</v>
          </cell>
        </row>
        <row r="232">
          <cell r="B232">
            <v>81</v>
          </cell>
          <cell r="C232" t="str">
            <v>Налоги и платежи в бюджеты, в т.ч. :</v>
          </cell>
          <cell r="E232">
            <v>813</v>
          </cell>
        </row>
        <row r="233">
          <cell r="B233">
            <v>813</v>
          </cell>
          <cell r="D233" t="str">
            <v xml:space="preserve"> - на пользователей автомобильных дорог</v>
          </cell>
          <cell r="E233">
            <v>81301</v>
          </cell>
        </row>
        <row r="234">
          <cell r="B234">
            <v>813</v>
          </cell>
          <cell r="D234" t="str">
            <v xml:space="preserve"> - транспортный</v>
          </cell>
          <cell r="E234">
            <v>81302</v>
          </cell>
        </row>
        <row r="235">
          <cell r="B235">
            <v>813</v>
          </cell>
          <cell r="D235" t="str">
            <v xml:space="preserve"> - за пользование недрами</v>
          </cell>
          <cell r="E235">
            <v>81303</v>
          </cell>
        </row>
        <row r="236">
          <cell r="B236">
            <v>813</v>
          </cell>
          <cell r="D236" t="str">
            <v xml:space="preserve"> - на воспроизводство минерально-сырьевой базы</v>
          </cell>
          <cell r="E236">
            <v>81304</v>
          </cell>
        </row>
        <row r="237">
          <cell r="B237">
            <v>813</v>
          </cell>
          <cell r="D237" t="str">
            <v xml:space="preserve"> - на землю</v>
          </cell>
          <cell r="E237">
            <v>81305</v>
          </cell>
        </row>
        <row r="238">
          <cell r="B238">
            <v>813</v>
          </cell>
          <cell r="D238" t="str">
            <v xml:space="preserve"> - за аренду земли</v>
          </cell>
          <cell r="E238">
            <v>81306</v>
          </cell>
        </row>
        <row r="239">
          <cell r="B239">
            <v>813</v>
          </cell>
          <cell r="D239" t="str">
            <v xml:space="preserve"> - за воду</v>
          </cell>
          <cell r="E239">
            <v>81307</v>
          </cell>
        </row>
        <row r="240">
          <cell r="B240">
            <v>813</v>
          </cell>
          <cell r="D240" t="str">
            <v xml:space="preserve"> - с владельцев транспортных средств</v>
          </cell>
          <cell r="E240">
            <v>81308</v>
          </cell>
        </row>
        <row r="241">
          <cell r="B241">
            <v>81</v>
          </cell>
          <cell r="D241" t="str">
            <v>Проценты за кредит</v>
          </cell>
          <cell r="E241">
            <v>814</v>
          </cell>
        </row>
        <row r="242">
          <cell r="B242">
            <v>81</v>
          </cell>
          <cell r="D242" t="str">
            <v>Аудиторские услуги</v>
          </cell>
          <cell r="E242">
            <v>817</v>
          </cell>
        </row>
        <row r="243">
          <cell r="B243">
            <v>81</v>
          </cell>
          <cell r="D243" t="str">
            <v>Представительские расходы</v>
          </cell>
          <cell r="E243">
            <v>818</v>
          </cell>
        </row>
        <row r="244">
          <cell r="B244">
            <v>81</v>
          </cell>
          <cell r="D244" t="str">
            <v>Прочие расходы с\с (финансы)</v>
          </cell>
          <cell r="E244">
            <v>819</v>
          </cell>
        </row>
        <row r="245">
          <cell r="B245">
            <v>81</v>
          </cell>
          <cell r="D245" t="str">
            <v>Телеграфные расходы</v>
          </cell>
          <cell r="E245">
            <v>8191</v>
          </cell>
        </row>
        <row r="246">
          <cell r="B246">
            <v>81</v>
          </cell>
          <cell r="D246" t="str">
            <v>Подготовка кадров</v>
          </cell>
          <cell r="E246">
            <v>8199</v>
          </cell>
        </row>
        <row r="248">
          <cell r="B248">
            <v>8</v>
          </cell>
          <cell r="C248" t="str">
            <v>РАСХОДЫ ИЗ ПРИБЫЛИ от реализации</v>
          </cell>
          <cell r="E248">
            <v>82</v>
          </cell>
        </row>
        <row r="249">
          <cell r="B249">
            <v>82</v>
          </cell>
          <cell r="C249" t="str">
            <v>Налоги - всего</v>
          </cell>
          <cell r="E249">
            <v>821</v>
          </cell>
        </row>
        <row r="250">
          <cell r="B250">
            <v>821</v>
          </cell>
          <cell r="D250" t="str">
            <v xml:space="preserve"> - содержание объектов соцкультбыта</v>
          </cell>
          <cell r="E250">
            <v>8211</v>
          </cell>
        </row>
        <row r="251">
          <cell r="B251">
            <v>821</v>
          </cell>
          <cell r="D251" t="str">
            <v xml:space="preserve"> - на имущество</v>
          </cell>
          <cell r="E251">
            <v>8212</v>
          </cell>
        </row>
        <row r="252">
          <cell r="B252">
            <v>821</v>
          </cell>
          <cell r="D252" t="str">
            <v xml:space="preserve"> - сбор на уборку территории</v>
          </cell>
          <cell r="E252">
            <v>8213</v>
          </cell>
        </row>
        <row r="253">
          <cell r="B253">
            <v>821</v>
          </cell>
          <cell r="D253" t="str">
            <v xml:space="preserve"> - сбор на содержание милиции</v>
          </cell>
          <cell r="E253">
            <v>8214</v>
          </cell>
        </row>
        <row r="254">
          <cell r="B254">
            <v>821</v>
          </cell>
          <cell r="D254" t="str">
            <v xml:space="preserve"> - на общеобразовательные нужды</v>
          </cell>
          <cell r="E254">
            <v>8215</v>
          </cell>
        </row>
        <row r="255">
          <cell r="B255">
            <v>821</v>
          </cell>
          <cell r="D255" t="str">
            <v xml:space="preserve"> - на прибыль</v>
          </cell>
          <cell r="E255">
            <v>8216</v>
          </cell>
        </row>
        <row r="257">
          <cell r="B257">
            <v>8</v>
          </cell>
          <cell r="C257" t="str">
            <v>РАСХОДЫ ЗА СЧЕТ ПРИБЫЛИ</v>
          </cell>
          <cell r="E257">
            <v>83</v>
          </cell>
        </row>
        <row r="258">
          <cell r="B258">
            <v>83</v>
          </cell>
          <cell r="D258" t="str">
            <v>Затраты на объекты С-К-Б</v>
          </cell>
          <cell r="E258">
            <v>831</v>
          </cell>
        </row>
        <row r="259">
          <cell r="B259">
            <v>83</v>
          </cell>
          <cell r="D259" t="str">
            <v>Финансовые вложения</v>
          </cell>
          <cell r="E259">
            <v>832</v>
          </cell>
        </row>
        <row r="260">
          <cell r="B260">
            <v>83</v>
          </cell>
          <cell r="D260" t="str">
            <v>Благотворительность</v>
          </cell>
          <cell r="E260">
            <v>833</v>
          </cell>
        </row>
        <row r="261">
          <cell r="B261">
            <v>83</v>
          </cell>
          <cell r="D261" t="str">
            <v>Расходы Совета Директоров</v>
          </cell>
          <cell r="E261">
            <v>834</v>
          </cell>
        </row>
        <row r="262">
          <cell r="B262">
            <v>83</v>
          </cell>
          <cell r="D262" t="str">
            <v>Прочие расходы из прибыли</v>
          </cell>
          <cell r="E262">
            <v>8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оянные затраты"/>
      <sheetName val="амортизация"/>
      <sheetName val="заработная плата"/>
      <sheetName val="Конс_отчет"/>
      <sheetName val="деньги-реализ"/>
      <sheetName val="коэфф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Лист3"/>
      <sheetName val="Деб_кред_задолж  "/>
      <sheetName val="?????????? ???????"/>
      <sheetName val="постоянныезатраты"/>
      <sheetName val="Усл К"/>
      <sheetName val="Прил 4"/>
      <sheetName val="С 2004 Ф"/>
      <sheetName val="№1 Осн показ"/>
      <sheetName val="№2 Динамика факта осн пок"/>
      <sheetName val="№3 Динамика ремонтов"/>
      <sheetName val="№4 Анализ ст-ти услуг  КраМЗ "/>
      <sheetName val="№4 Анализ ст-ти услуг БрАЗ"/>
      <sheetName val="№4 Анализ ст-ти услуг САЗ"/>
      <sheetName val="№4 Анализ ст-ти услуг НкАЗ"/>
      <sheetName val="№4 Анализ ст-ти услуг АГК"/>
      <sheetName val="№5 анализ сметы по филиалам"/>
      <sheetName val="№6 анализ БИЗ по филиалам"/>
      <sheetName val="№6 БИЗ(изм)"/>
      <sheetName val="№7 25 счет"/>
      <sheetName val="№8 26 счет"/>
      <sheetName val="№9 Расш услуг"/>
      <sheetName val="№9 Расш услуг КраМЗ(изм)"/>
      <sheetName val="№10 Доп передан затраты "/>
      <sheetName val="№11 Сведения об авансах"/>
      <sheetName val="№12 Отчет по движению"/>
      <sheetName val="№13 Анализ МТО закупки списание"/>
      <sheetName val="№14 Анализ ФОТ "/>
      <sheetName val="№15 Наруш тр дисц"/>
      <sheetName val="№16 Анализ заболев"/>
      <sheetName val="№17 Меропр по охр труда "/>
      <sheetName val="№18 ТМЦ"/>
      <sheetName val="№18 ТМЦ(изм)"/>
      <sheetName val="Données"/>
      <sheetName val="июнь9"/>
      <sheetName val="Январь"/>
      <sheetName val="оборудование"/>
      <sheetName val="2002(v2)"/>
      <sheetName val="оглавление"/>
      <sheetName val="?????????????????"/>
      <sheetName val="Дебиторка"/>
      <sheetName val="Сдача "/>
      <sheetName val="№4 лнализ ст-ти услуг АГК"/>
      <sheetName val="Смета укрупнен."/>
      <sheetName val="№10 㕂㘳_x0000__x0000_̀²츿䅿愗H_x0000__x0000__x0000_⸀Ёᨀ_x0000__x0000__x0000_뿎"/>
      <sheetName val=""/>
      <sheetName val="Список"/>
      <sheetName val="Кл предприятий"/>
      <sheetName val="Inventories as of 03.20"/>
      <sheetName val="__________ _______"/>
      <sheetName val="_________________"/>
      <sheetName val="№10 㕂㘳??̀²츿䅿愗H???⸀Ёᨀ???뿎"/>
      <sheetName val="䐦㕂㜸_x0000__x0000_ЀÑ퍹䂟ꩥ岏Ã"/>
      <sheetName val="Оборудование для БП"/>
      <sheetName val="䐦㕂㜸??ЀÑ퍹䂟ꩥ岏Ã"/>
      <sheetName val="Оборудование_стоим"/>
      <sheetName val="Д_коммерческий"/>
      <sheetName val="Списки выбора"/>
      <sheetName val="ГИТ"/>
      <sheetName val="B"/>
      <sheetName val="с쀠턮.Ѐен"/>
      <sheetName val="График"/>
      <sheetName val="Общ"/>
      <sheetName val="Параметры"/>
      <sheetName val="Приложение 15"/>
      <sheetName val="Основные"/>
      <sheetName val="Калькуляции"/>
      <sheetName val="№10 㕂㘳"/>
      <sheetName val="䐦㕂㜸"/>
      <sheetName val="ТД РАП"/>
      <sheetName val="s"/>
      <sheetName val="ограничения_азот"/>
      <sheetName val="ПДС"/>
      <sheetName val="ФА соц.прогр"/>
      <sheetName val="Настройка"/>
      <sheetName val="БДДС"/>
      <sheetName val="рабочий вар-т (2-новые цены)"/>
      <sheetName val="base"/>
      <sheetName val="1.2.1"/>
      <sheetName val="2.2.4"/>
      <sheetName val="2002(v1)"/>
      <sheetName val="Справочник"/>
      <sheetName val="ВЗК"/>
      <sheetName val="№10 㕂㘳__̀²츿䅿愗H___⸀Ёᨀ___뿎"/>
      <sheetName val="䐦㕂㜸__ЀÑ퍹䂟ꩥ岏Ã"/>
      <sheetName val="сырье"/>
      <sheetName val="V (ports)"/>
      <sheetName val="09"/>
      <sheetName val="Списки"/>
      <sheetName val="постоянные_затраты"/>
      <sheetName val="заработная_плата"/>
      <sheetName val="Rual_Trade_(ДОЗАКЛ)"/>
      <sheetName val="Форма_РУАЛ"/>
      <sheetName val="Деб_кред_задолж__"/>
      <sheetName val="??????????_???????"/>
      <sheetName val="Усл_К"/>
      <sheetName val="Прил_4"/>
      <sheetName val="С_2004_Ф"/>
      <sheetName val="№1_Осн_показ"/>
      <sheetName val="№2_Динамика_факта_осн_пок"/>
      <sheetName val="№3_Динамика_ремонтов"/>
      <sheetName val="№4_Анализ_ст-ти_услуг__КраМЗ_"/>
      <sheetName val="№4_Анализ_ст-ти_услуг_БрАЗ"/>
      <sheetName val="№4_Анализ_ст-ти_услуг_САЗ"/>
      <sheetName val="№4_Анализ_ст-ти_услуг_НкАЗ"/>
      <sheetName val="№4_Анализ_ст-ти_услуг_АГК"/>
      <sheetName val="№5_анализ_сметы_по_филиалам"/>
      <sheetName val="№6_анализ_БИЗ_по_филиалам"/>
      <sheetName val="№6_БИЗ(изм)"/>
      <sheetName val="№7_25_счет"/>
      <sheetName val="№8_26_счет"/>
      <sheetName val="№9_Расш_услуг"/>
      <sheetName val="№9_Расш_услуг_КраМЗ(изм)"/>
      <sheetName val="№10_Доп_передан_затраты_"/>
      <sheetName val="№11_Сведения_об_авансах"/>
      <sheetName val="№12_Отчет_по_движению"/>
      <sheetName val="№13_Анализ_МТО_закупки_списание"/>
      <sheetName val="№14_Анализ_ФОТ_"/>
      <sheetName val="№15_Наруш_тр_дисц"/>
      <sheetName val="№16_Анализ_заболев"/>
      <sheetName val="№17_Меропр_по_охр_труда_"/>
      <sheetName val="№18_ТМЦ"/>
      <sheetName val="№18_ТМЦ(изм)"/>
      <sheetName val="Сдача_"/>
      <sheetName val="№4_лнализ_ст-ти_услуг_АГК"/>
      <sheetName val="Смета_укрупнен_"/>
      <sheetName val="№10_㕂㘳̀²츿䅿愗H⸀Ёᨀ뿎"/>
      <sheetName val="Кл_предприятий"/>
      <sheetName val="Inventories_as_of_03_20"/>
      <sheetName val="__________________"/>
      <sheetName val="№10_㕂㘳??̀²츿䅿愗H???⸀Ёᨀ???뿎"/>
      <sheetName val="Оборудование_для_БП"/>
      <sheetName val="Списки_выбора"/>
      <sheetName val="с쀠턮_Ѐен"/>
      <sheetName val="Приложение_15"/>
      <sheetName val="№10_㕂㘳"/>
      <sheetName val="ТД_РАП"/>
      <sheetName val="POST_Z"/>
      <sheetName val="база"/>
      <sheetName val="ОХР"/>
      <sheetName val="Анализ.себ.ТП 1997 г.лист 2"/>
      <sheetName val="отгрузка"/>
    </sheetNames>
    <sheetDataSet>
      <sheetData sheetId="0" refreshError="1">
        <row r="18">
          <cell r="F18">
            <v>410.43131023479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8">
          <cell r="F18">
            <v>410.43131023479225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5.1"/>
      <sheetName val="Прил5.5"/>
      <sheetName val="Справочники"/>
      <sheetName val="1"/>
      <sheetName val="Input_Assumptions"/>
      <sheetName val="оборудование"/>
      <sheetName val="коэфф"/>
      <sheetName val="Гр5(о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риант_2002"/>
      <sheetName val="инвест"/>
      <sheetName val="инвест$"/>
      <sheetName val="инвест$ (2)"/>
      <sheetName val="инвест$РАМ"/>
      <sheetName val="Лист1"/>
      <sheetName val="B"/>
      <sheetName val="TasAt"/>
      <sheetName val="Январь"/>
      <sheetName val="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быль по оплате 46"/>
      <sheetName val="прибыль по оплате 48"/>
      <sheetName val="production cost report"/>
      <sheetName val="2000"/>
      <sheetName val="шахматка"/>
      <sheetName val="01z"/>
      <sheetName val="01"/>
      <sheetName val="4"/>
      <sheetName val="10.1"/>
      <sheetName val="10"/>
      <sheetName val="12"/>
      <sheetName val="31"/>
      <sheetName val="46"/>
      <sheetName val="46-оплата"/>
      <sheetName val="47"/>
      <sheetName val="48"/>
      <sheetName val="50"/>
      <sheetName val="51"/>
      <sheetName val="52-DEM"/>
      <sheetName val="52-USD"/>
      <sheetName val="52-EUR"/>
      <sheetName val="57"/>
      <sheetName val="58"/>
      <sheetName val="60"/>
      <sheetName val="60-2"/>
      <sheetName val="61"/>
      <sheetName val="62"/>
      <sheetName val="68"/>
      <sheetName val="70"/>
      <sheetName val="69"/>
      <sheetName val="71"/>
      <sheetName val="76"/>
      <sheetName val="89"/>
      <sheetName val="84"/>
      <sheetName val="прочие"/>
      <sheetName val="94"/>
      <sheetName val="89 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4">
          <cell r="A4" t="str">
            <v>в кор. Счетов:</v>
          </cell>
          <cell r="B4" t="str">
            <v>в Дт 94.</v>
          </cell>
          <cell r="C4" t="str">
            <v>в Кт 94.</v>
          </cell>
        </row>
        <row r="5">
          <cell r="A5" t="str">
            <v>01.</v>
          </cell>
          <cell r="B5">
            <v>0</v>
          </cell>
          <cell r="C5">
            <v>0</v>
          </cell>
        </row>
        <row r="6">
          <cell r="A6" t="str">
            <v>02.</v>
          </cell>
          <cell r="B6">
            <v>0</v>
          </cell>
          <cell r="C6">
            <v>0</v>
          </cell>
        </row>
        <row r="7">
          <cell r="A7" t="str">
            <v>04.</v>
          </cell>
          <cell r="B7">
            <v>0</v>
          </cell>
          <cell r="C7">
            <v>0</v>
          </cell>
        </row>
        <row r="8">
          <cell r="A8" t="str">
            <v>05.</v>
          </cell>
          <cell r="B8">
            <v>0</v>
          </cell>
          <cell r="C8">
            <v>0</v>
          </cell>
        </row>
        <row r="9">
          <cell r="A9" t="str">
            <v>08.</v>
          </cell>
          <cell r="B9">
            <v>0</v>
          </cell>
          <cell r="C9">
            <v>0</v>
          </cell>
        </row>
        <row r="10">
          <cell r="A10" t="str">
            <v>10.1.</v>
          </cell>
          <cell r="B10">
            <v>0</v>
          </cell>
          <cell r="C10">
            <v>0</v>
          </cell>
        </row>
        <row r="11">
          <cell r="A11" t="str">
            <v>10.</v>
          </cell>
          <cell r="B11">
            <v>0</v>
          </cell>
          <cell r="C11">
            <v>0</v>
          </cell>
        </row>
        <row r="12">
          <cell r="A12" t="str">
            <v>12.</v>
          </cell>
          <cell r="B12">
            <v>0</v>
          </cell>
          <cell r="C12">
            <v>0</v>
          </cell>
        </row>
        <row r="13">
          <cell r="A13" t="str">
            <v>13.</v>
          </cell>
          <cell r="B13">
            <v>0</v>
          </cell>
          <cell r="C13">
            <v>0</v>
          </cell>
        </row>
        <row r="14">
          <cell r="A14" t="str">
            <v>19.</v>
          </cell>
          <cell r="B14">
            <v>0</v>
          </cell>
          <cell r="C14">
            <v>0</v>
          </cell>
        </row>
        <row r="15">
          <cell r="A15" t="str">
            <v>20.</v>
          </cell>
          <cell r="B15">
            <v>0</v>
          </cell>
          <cell r="C15">
            <v>0</v>
          </cell>
        </row>
        <row r="16">
          <cell r="A16" t="str">
            <v>26.</v>
          </cell>
          <cell r="B16">
            <v>0</v>
          </cell>
          <cell r="C16">
            <v>0</v>
          </cell>
        </row>
        <row r="17">
          <cell r="A17" t="str">
            <v>31.</v>
          </cell>
          <cell r="B17">
            <v>0</v>
          </cell>
          <cell r="C17">
            <v>0</v>
          </cell>
        </row>
        <row r="18">
          <cell r="A18" t="str">
            <v>46.</v>
          </cell>
          <cell r="B18">
            <v>0</v>
          </cell>
          <cell r="C18">
            <v>0</v>
          </cell>
        </row>
        <row r="19">
          <cell r="A19" t="str">
            <v>47.</v>
          </cell>
          <cell r="B19">
            <v>0</v>
          </cell>
          <cell r="C19">
            <v>0</v>
          </cell>
        </row>
        <row r="20">
          <cell r="A20" t="str">
            <v>48.</v>
          </cell>
          <cell r="B20">
            <v>0</v>
          </cell>
          <cell r="C20">
            <v>0</v>
          </cell>
        </row>
        <row r="21">
          <cell r="A21" t="str">
            <v>50.</v>
          </cell>
          <cell r="B21">
            <v>0</v>
          </cell>
          <cell r="C21">
            <v>0</v>
          </cell>
        </row>
        <row r="22">
          <cell r="A22" t="str">
            <v>51.</v>
          </cell>
          <cell r="B22">
            <v>0</v>
          </cell>
          <cell r="C22">
            <v>0</v>
          </cell>
        </row>
        <row r="23">
          <cell r="A23" t="str">
            <v>52/dem</v>
          </cell>
          <cell r="B23">
            <v>0</v>
          </cell>
          <cell r="C23">
            <v>0</v>
          </cell>
        </row>
        <row r="24">
          <cell r="A24" t="str">
            <v>52/usd</v>
          </cell>
          <cell r="B24">
            <v>0</v>
          </cell>
          <cell r="C24">
            <v>0</v>
          </cell>
        </row>
        <row r="25">
          <cell r="A25" t="str">
            <v>52/eur</v>
          </cell>
          <cell r="B25">
            <v>0</v>
          </cell>
          <cell r="C25">
            <v>0</v>
          </cell>
        </row>
        <row r="26">
          <cell r="A26" t="str">
            <v>58.</v>
          </cell>
          <cell r="B26">
            <v>0</v>
          </cell>
          <cell r="C26">
            <v>0</v>
          </cell>
        </row>
        <row r="27">
          <cell r="A27" t="str">
            <v>57.</v>
          </cell>
          <cell r="B27">
            <v>0</v>
          </cell>
          <cell r="C27">
            <v>0</v>
          </cell>
        </row>
        <row r="28">
          <cell r="A28" t="str">
            <v>60.1.</v>
          </cell>
          <cell r="B28">
            <v>0</v>
          </cell>
          <cell r="C28">
            <v>0</v>
          </cell>
        </row>
        <row r="29">
          <cell r="A29" t="str">
            <v>60.2.</v>
          </cell>
          <cell r="B29">
            <v>0</v>
          </cell>
          <cell r="C29">
            <v>0</v>
          </cell>
        </row>
        <row r="30">
          <cell r="A30" t="str">
            <v>61.</v>
          </cell>
          <cell r="B30">
            <v>0</v>
          </cell>
          <cell r="C30">
            <v>0</v>
          </cell>
        </row>
        <row r="31">
          <cell r="A31" t="str">
            <v>62.</v>
          </cell>
          <cell r="B31">
            <v>0</v>
          </cell>
          <cell r="C31">
            <v>0</v>
          </cell>
        </row>
        <row r="32">
          <cell r="A32" t="str">
            <v>67.ф.</v>
          </cell>
          <cell r="B32">
            <v>0</v>
          </cell>
          <cell r="C32">
            <v>0</v>
          </cell>
        </row>
        <row r="33">
          <cell r="A33" t="str">
            <v>67.т.</v>
          </cell>
          <cell r="B33">
            <v>0</v>
          </cell>
          <cell r="C33">
            <v>0</v>
          </cell>
        </row>
        <row r="34">
          <cell r="A34" t="str">
            <v>68.пн.</v>
          </cell>
          <cell r="B34">
            <v>0</v>
          </cell>
          <cell r="C34">
            <v>0</v>
          </cell>
        </row>
        <row r="35">
          <cell r="A35" t="str">
            <v>68.ндс.</v>
          </cell>
          <cell r="B35">
            <v>0</v>
          </cell>
          <cell r="C35">
            <v>0</v>
          </cell>
        </row>
        <row r="36">
          <cell r="A36" t="str">
            <v>68.пр.ф.</v>
          </cell>
          <cell r="B36">
            <v>0</v>
          </cell>
          <cell r="C36">
            <v>0</v>
          </cell>
        </row>
        <row r="37">
          <cell r="A37" t="str">
            <v>68.пр.т.</v>
          </cell>
          <cell r="B37">
            <v>0</v>
          </cell>
          <cell r="C37">
            <v>0</v>
          </cell>
        </row>
        <row r="38">
          <cell r="A38" t="str">
            <v>68.им.</v>
          </cell>
          <cell r="B38">
            <v>0</v>
          </cell>
          <cell r="C38">
            <v>0</v>
          </cell>
        </row>
        <row r="39">
          <cell r="A39" t="str">
            <v>68.рек.</v>
          </cell>
          <cell r="B39">
            <v>0</v>
          </cell>
          <cell r="C39">
            <v>0</v>
          </cell>
        </row>
        <row r="40">
          <cell r="A40" t="str">
            <v>69.1.</v>
          </cell>
          <cell r="B40">
            <v>0</v>
          </cell>
          <cell r="C40">
            <v>0</v>
          </cell>
        </row>
        <row r="41">
          <cell r="A41" t="str">
            <v>69.2.</v>
          </cell>
          <cell r="B41">
            <v>0</v>
          </cell>
          <cell r="C41">
            <v>0</v>
          </cell>
        </row>
        <row r="42">
          <cell r="A42" t="str">
            <v>69.3.1.</v>
          </cell>
          <cell r="B42">
            <v>0</v>
          </cell>
          <cell r="C42">
            <v>0</v>
          </cell>
        </row>
        <row r="43">
          <cell r="A43" t="str">
            <v>69.3.2.</v>
          </cell>
          <cell r="B43">
            <v>0</v>
          </cell>
          <cell r="C43">
            <v>0</v>
          </cell>
        </row>
        <row r="44">
          <cell r="A44" t="str">
            <v>69.4.</v>
          </cell>
          <cell r="B44">
            <v>0</v>
          </cell>
          <cell r="C44">
            <v>0</v>
          </cell>
        </row>
        <row r="45">
          <cell r="A45" t="str">
            <v>70.</v>
          </cell>
          <cell r="B45">
            <v>0</v>
          </cell>
          <cell r="C45">
            <v>0</v>
          </cell>
        </row>
        <row r="46">
          <cell r="A46" t="str">
            <v>71.</v>
          </cell>
          <cell r="B46">
            <v>0</v>
          </cell>
          <cell r="C46">
            <v>0</v>
          </cell>
        </row>
        <row r="47">
          <cell r="A47" t="str">
            <v>75.</v>
          </cell>
          <cell r="B47">
            <v>0</v>
          </cell>
          <cell r="C47">
            <v>0</v>
          </cell>
        </row>
        <row r="48">
          <cell r="A48" t="str">
            <v>76.</v>
          </cell>
          <cell r="B48">
            <v>0</v>
          </cell>
          <cell r="C48">
            <v>0</v>
          </cell>
        </row>
        <row r="49">
          <cell r="A49" t="str">
            <v>80.</v>
          </cell>
          <cell r="B49">
            <v>226087.66999999998</v>
          </cell>
          <cell r="C49">
            <v>2464365.86</v>
          </cell>
        </row>
        <row r="50">
          <cell r="A50" t="str">
            <v>81.</v>
          </cell>
          <cell r="B50">
            <v>0</v>
          </cell>
          <cell r="C50">
            <v>0</v>
          </cell>
        </row>
        <row r="51">
          <cell r="A51" t="str">
            <v>85.</v>
          </cell>
          <cell r="B51">
            <v>0</v>
          </cell>
          <cell r="C51">
            <v>0</v>
          </cell>
        </row>
        <row r="52">
          <cell r="A52" t="str">
            <v>87.</v>
          </cell>
          <cell r="B52">
            <v>0</v>
          </cell>
          <cell r="C52">
            <v>0</v>
          </cell>
        </row>
        <row r="53">
          <cell r="A53" t="str">
            <v>88.1.</v>
          </cell>
          <cell r="B53">
            <v>0</v>
          </cell>
          <cell r="C53">
            <v>354780.42000000004</v>
          </cell>
        </row>
        <row r="54">
          <cell r="A54" t="str">
            <v>88.2.</v>
          </cell>
          <cell r="B54">
            <v>0</v>
          </cell>
          <cell r="C54">
            <v>0</v>
          </cell>
        </row>
        <row r="55">
          <cell r="A55" t="str">
            <v>89.</v>
          </cell>
          <cell r="B55">
            <v>0</v>
          </cell>
          <cell r="C55">
            <v>0</v>
          </cell>
        </row>
        <row r="56">
          <cell r="A56" t="str">
            <v>94.</v>
          </cell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A59" t="str">
            <v>Всего</v>
          </cell>
          <cell r="B59">
            <v>226087.66999999998</v>
          </cell>
          <cell r="C59">
            <v>2819146.28</v>
          </cell>
        </row>
      </sheetData>
      <sheetData sheetId="3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нф"/>
      <sheetName val="Оглавление"/>
      <sheetName val="Приложение к форме 1"/>
      <sheetName val="1"/>
      <sheetName val="2"/>
      <sheetName val="Р1"/>
      <sheetName val="Р2"/>
      <sheetName val="3"/>
      <sheetName val="IAS 11"/>
      <sheetName val="4к"/>
      <sheetName val="4д"/>
      <sheetName val="5"/>
      <sheetName val="6"/>
      <sheetName val="7"/>
      <sheetName val="8"/>
      <sheetName val="10"/>
      <sheetName val="11"/>
      <sheetName val="12к"/>
      <sheetName val="12д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А"/>
      <sheetName val="22"/>
      <sheetName val="23"/>
      <sheetName val="24"/>
      <sheetName val="25"/>
      <sheetName val="26"/>
      <sheetName val="27"/>
      <sheetName val="28"/>
      <sheetName val="29"/>
      <sheetName val="Сверка с балансом"/>
      <sheetName val="9"/>
      <sheetName val="Оборотно - сальд. ведом"/>
      <sheetName val="Расчет налога на прибыль"/>
      <sheetName val="Контроль"/>
      <sheetName val="Январь"/>
      <sheetName val="июнь9"/>
      <sheetName val="МБП"/>
      <sheetName val="БДР_2008 (конс)"/>
      <sheetName val="B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Развитие"/>
      <sheetName val="Пленки"/>
      <sheetName val="Пластины"/>
      <sheetName val="Пакеты_подложки"/>
      <sheetName val="Лента_листы_колпачки"/>
      <sheetName val="Банки_крышки"/>
      <sheetName val="Бартер"/>
      <sheetName val="Энергия_сторон"/>
      <sheetName val="Налоги"/>
      <sheetName val="Труд"/>
      <sheetName val="Коммерч"/>
      <sheetName val="Проч"/>
      <sheetName val="фин_план_дек"/>
      <sheetName val="фин_план_день"/>
      <sheetName val="фин_отчет_день"/>
      <sheetName val="фин_отчет_день накопительный"/>
      <sheetName val="График"/>
      <sheetName val="фин_план_дек_usd"/>
      <sheetName val="Бюджеты_мат-лы"/>
      <sheetName val="постоянныезатраты"/>
      <sheetName val="постоянные затраты"/>
      <sheetName val="сырье"/>
      <sheetName val="июнь9"/>
      <sheetName val="Данные плана-счетов"/>
      <sheetName val="Лист1"/>
      <sheetName val="Cash"/>
      <sheetName val="++8210.20"/>
      <sheetName val="Ф2.1 Бюджет доходов и расходов"/>
      <sheetName val="Ф2_1 Бюджет доходов и расходов"/>
      <sheetName val="manag_balance"/>
      <sheetName val="Списки"/>
      <sheetName val="P&amp;L"/>
      <sheetName val="LineList"/>
      <sheetName val="БПиР"/>
      <sheetName val="предприятия"/>
      <sheetName val="ПДДС_окт2"/>
      <sheetName val="Юр.вопросы"/>
      <sheetName val="Сводная табл."/>
      <sheetName val="ФРП"/>
      <sheetName val="Списки для ВО ДДС"/>
      <sheetName val="Списки для ВО БДР"/>
      <sheetName val="УСЛУГИ"/>
      <sheetName val="2.2"/>
      <sheetName val="Цеховые"/>
      <sheetName val="база"/>
      <sheetName val="Бал. тов. пр.-1"/>
      <sheetName val="Период"/>
      <sheetName val="Служебная информация"/>
      <sheetName val="2002(v2)"/>
      <sheetName val="статьи"/>
      <sheetName val="Калькуляции"/>
      <sheetName val="for ПрИЗ"/>
      <sheetName val="реестр отгрузка"/>
      <sheetName val="СС Al КРАЗ_03.2009"/>
      <sheetName val="Список"/>
      <sheetName val="ГП"/>
      <sheetName val="Позиция"/>
      <sheetName val="имена"/>
      <sheetName val="Январь"/>
      <sheetName val="Параметры"/>
      <sheetName val="Служебное"/>
      <sheetName val="ан_БЕ"/>
      <sheetName val="Списки1"/>
      <sheetName val="Исходные данные"/>
      <sheetName val="Конс"/>
      <sheetName val="СС Al к.26"/>
      <sheetName val="2"/>
      <sheetName val="3"/>
      <sheetName val="Содерж_перс (без надбавок)"/>
      <sheetName val="4а"/>
      <sheetName val="4б"/>
      <sheetName val="4в"/>
      <sheetName val="Сод_оф"/>
      <sheetName val="Марк_PR"/>
      <sheetName val="Опл_тр"/>
      <sheetName val="Содерж_перс"/>
      <sheetName val="Штат"/>
      <sheetName val="Премии_2010"/>
      <sheetName val="Фин_деят"/>
      <sheetName val="СВОД_ДДС"/>
      <sheetName val="ДР"/>
      <sheetName val="Прил_1"/>
      <sheetName val="Прил_3"/>
      <sheetName val="Прил_2 Выставки"/>
      <sheetName val="Амор_Имущ"/>
      <sheetName val="Займ_%"/>
      <sheetName val="ДДС проекты"/>
      <sheetName val="пок-ли"/>
      <sheetName val="Займ_%_"/>
      <sheetName val="Ком"/>
      <sheetName val="Ремни"/>
      <sheetName val="Данные"/>
      <sheetName val="ИД"/>
      <sheetName val="Прил. 2 Реестр рисков"/>
      <sheetName val="БДР"/>
      <sheetName val="Распр.зарп.цех и доп."/>
      <sheetName val="ФОТ классы"/>
      <sheetName val="ТД РАП"/>
      <sheetName val="Настройка"/>
      <sheetName val="B"/>
      <sheetName val="Справочник"/>
      <sheetName val="Коды предприятий"/>
      <sheetName val="310"/>
      <sheetName val="Материал"/>
      <sheetName val="1.2.1"/>
      <sheetName val="2.2.4"/>
      <sheetName val="справочник ФВиЗК"/>
      <sheetName val="жилой фонд"/>
      <sheetName val="[ПДДС_окт2._x0000__x0000__x0000__x0000__x0000__x0000__x0000__x0000_"/>
      <sheetName val="Прил 12"/>
      <sheetName val="Списки_БДР"/>
      <sheetName val="АЧ"/>
      <sheetName val="[ПДДС_окт2.????????"/>
      <sheetName val="Декомпозиция"/>
      <sheetName val="Список предприятий"/>
      <sheetName val="Inputs1"/>
      <sheetName val="V (ports)"/>
      <sheetName val="руб"/>
      <sheetName val="БЕ_Переработка_руб"/>
      <sheetName val="CAPEX_шпон"/>
      <sheetName val="фин_отчет_день_накопительный"/>
      <sheetName val="постоянные_затраты"/>
      <sheetName val="Данные_плана-счетов"/>
      <sheetName val="++8210_20"/>
      <sheetName val="Ф2_1_Бюджет_доходов_и_расходов"/>
      <sheetName val="Ф2_1_Бюджет_доходов_и_расходов1"/>
      <sheetName val="Юр_вопросы"/>
      <sheetName val="Сводная_табл_"/>
      <sheetName val="Списки_для_ВО_ДДС"/>
      <sheetName val="Списки_для_ВО_БДР"/>
      <sheetName val="2_2"/>
      <sheetName val="Бал__тов__пр_-1"/>
      <sheetName val="Служебная_информация"/>
      <sheetName val="for_ПрИЗ"/>
      <sheetName val="реестр_отгрузка"/>
      <sheetName val="СС_Al_КРАЗ_03_2009"/>
      <sheetName val="Исходные_данные"/>
      <sheetName val="СС_Al_к_26"/>
      <sheetName val="Ф-лы"/>
      <sheetName val="рс"/>
      <sheetName val="справочники"/>
      <sheetName val="Неделя"/>
      <sheetName val="[ПДДС_окт2."/>
      <sheetName val="Прибыль год"/>
      <sheetName val="Исходный"/>
      <sheetName val="АНАЛИТ"/>
      <sheetName val="Справка"/>
      <sheetName val="план 2000"/>
      <sheetName val="справочник по контрагентам"/>
    </sheetNames>
    <sheetDataSet>
      <sheetData sheetId="0" refreshError="1">
        <row r="2">
          <cell r="B2">
            <v>25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.данные"/>
      <sheetName val="Содержание"/>
      <sheetName val="Содержание (ДЗО)"/>
      <sheetName val="Проблемы и достижения бизнеса"/>
      <sheetName val="Производство"/>
      <sheetName val="Произв сс"/>
      <sheetName val="Анализ топл. составляющей"/>
      <sheetName val="Топливо"/>
      <sheetName val="ПП инж."/>
      <sheetName val="4.1."/>
      <sheetName val="Анализ ОПУ"/>
      <sheetName val="А3 (новая)"/>
      <sheetName val="ДДС "/>
      <sheetName val="Анализ выручки"/>
      <sheetName val="Покупка ээ тэ"/>
      <sheetName val="ОК"/>
      <sheetName val="ОК примечание"/>
      <sheetName val="КиЗ"/>
      <sheetName val="Инвестиции"/>
      <sheetName val="Комментарии"/>
      <sheetName val="Ремонты"/>
      <sheetName val="Прочие в сс (кварт)"/>
      <sheetName val="Сравнение ФОТ"/>
      <sheetName val="=&gt;&gt;&gt; доп.расшифровки"/>
      <sheetName val="ПТП (форма для ИЭ)"/>
      <sheetName val="расшифровка ВЭ"/>
      <sheetName val="=&gt;&gt;&gt; справочники"/>
      <sheetName val="компании ЕСЭ"/>
      <sheetName val="классификатор статей"/>
      <sheetName val="список ДЗО"/>
      <sheetName val="Мэппинг"/>
      <sheetName val="Отчет4 ОПУ_06"/>
      <sheetName val="Отчет4 ОПУ_07"/>
      <sheetName val="Отчет4 Баланс_07"/>
      <sheetName val="Отчет4 ОДДС_06"/>
      <sheetName val="Отчет4 ОДДС_07"/>
      <sheetName val="Отчет4 ОК_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K10">
            <v>0</v>
          </cell>
        </row>
      </sheetData>
      <sheetData sheetId="9">
        <row r="12">
          <cell r="M12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9">
          <cell r="H9">
            <v>-41824.132968610335</v>
          </cell>
        </row>
      </sheetData>
      <sheetData sheetId="16">
        <row r="10">
          <cell r="G10" t="str">
            <v>БЭР: (-61 млн.руб.) - изменение условий договора с РУСАЛ, предоплата в начале месяца 50% от плана на текущий месяц  и следовательно, по факту выполнения работ задолженность меньше  плановой; 
ЕСЭи: (-233 млн.руб.) - планом предусматривалась поставка преобразовательного агрегата в РУСАЛ. Поставка не состоялась по причине того, что часть оборудования еще не поставлена, а договор не предусматривает частичной реализации; 
ИЭР: (-1,5 млн.руб.) - работ по тех. обслуживанию и ремонту по Русал-Братск  выполнено меньше, чем в плане</v>
          </cell>
        </row>
      </sheetData>
      <sheetData sheetId="17">
        <row r="20">
          <cell r="J20">
            <v>60350</v>
          </cell>
        </row>
      </sheetData>
      <sheetData sheetId="18">
        <row r="9">
          <cell r="F9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B2" t="str">
            <v>Братскэнергоремонт, АО</v>
          </cell>
        </row>
        <row r="3">
          <cell r="B3" t="str">
            <v>ГидроЭнергоСервис-ремонт, АО</v>
          </cell>
        </row>
        <row r="4">
          <cell r="B4" t="str">
            <v>ЕвроСибЭнерго-инжиниринг, ООО</v>
          </cell>
        </row>
        <row r="5">
          <cell r="B5" t="str">
            <v>ИркутскЭнергоПроект, ООО</v>
          </cell>
        </row>
        <row r="6">
          <cell r="B6" t="str">
            <v>Иркутскэнергоремонт, АО</v>
          </cell>
        </row>
        <row r="7">
          <cell r="B7" t="str">
            <v>КраснодарЭлектроСетьМонтаж, ООО</v>
          </cell>
        </row>
        <row r="8">
          <cell r="B8" t="str">
            <v>Красноярская ГЭС-инжиниринг, ООО</v>
          </cell>
        </row>
        <row r="9">
          <cell r="B9" t="str">
            <v>Многопрофильное энергетическое предприятие, ООО</v>
          </cell>
        </row>
        <row r="10">
          <cell r="B10" t="str">
            <v>Спецэнергоремонт, АО</v>
          </cell>
        </row>
        <row r="11">
          <cell r="B11" t="str">
            <v>Группа "Инжиниринг"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зиция"/>
      <sheetName val="???????"/>
      <sheetName val="коэфф"/>
      <sheetName val="список ДЗО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"/>
      <sheetName val="Шифры"/>
      <sheetName val="Позиция"/>
      <sheetName val="ПереКодник"/>
      <sheetName val="Основная"/>
      <sheetName val="Модули"/>
      <sheetName val="???????"/>
      <sheetName val="Январь"/>
      <sheetName val="коэфф"/>
      <sheetName val="цены"/>
      <sheetName val="Справочник"/>
      <sheetName val="Калькуляции"/>
      <sheetName val="балансAL"/>
      <sheetName val="Расх.коэфф, полная себ-ть"/>
      <sheetName val="июнь9"/>
      <sheetName val="2002(v2)"/>
      <sheetName val="sverxtip"/>
      <sheetName val="Personnel"/>
      <sheetName val="SMetstrait"/>
      <sheetName val="предоплата"/>
      <sheetName val="Предположения"/>
      <sheetName val="база"/>
      <sheetName val="Корректирующие Таблицы"/>
      <sheetName val="Форма1"/>
      <sheetName val="60-2"/>
      <sheetName val="60"/>
      <sheetName val="76"/>
      <sheetName val="сырье"/>
      <sheetName val="постоянные затраты"/>
      <sheetName val="_______"/>
      <sheetName val="CHP on PES"/>
      <sheetName val="АЧ"/>
      <sheetName val="БДР"/>
      <sheetName val="Июль"/>
      <sheetName val="2004"/>
      <sheetName val="Неделя"/>
      <sheetName val="Справочники"/>
      <sheetName val="Приложение 15"/>
      <sheetName val="ШР -в расчет"/>
      <sheetName val="План"/>
      <sheetName val="Списки1"/>
      <sheetName val="??????"/>
      <sheetName val="Ввод"/>
      <sheetName val="Период"/>
      <sheetName val="Кл предприятий"/>
      <sheetName val="БП Ф"/>
      <sheetName val="base"/>
      <sheetName val="отчетный период"/>
      <sheetName val="Параметры"/>
      <sheetName val="услуги грн"/>
      <sheetName val="С_Версия"/>
      <sheetName val="Вид бюджета"/>
      <sheetName val="С_Заводы"/>
      <sheetName val="С_Месяцы"/>
      <sheetName val="?????????????"/>
      <sheetName val="Données"/>
      <sheetName val="услуги ТМЦ"/>
      <sheetName val="Консолидированный"/>
      <sheetName val="расп МО"/>
      <sheetName val="Гр5(о)"/>
      <sheetName val="Лист1"/>
      <sheetName val="1.2.1"/>
      <sheetName val="2.2.4"/>
      <sheetName val="сортамент"/>
      <sheetName val="3а"/>
      <sheetName val="группа"/>
      <sheetName val="Данные плана-счетов"/>
      <sheetName val="______"/>
      <sheetName val="_____________"/>
      <sheetName val="Shifrn"/>
      <sheetName val="БЕ_Переработка_руб"/>
      <sheetName val="Списки"/>
      <sheetName val="Коды статей"/>
      <sheetName val="ПО 11 мес'10 (дол)"/>
      <sheetName val="Suhogruz"/>
      <sheetName val="оборудование"/>
      <sheetName val="Расх_коэфф,_полная_себ-ть"/>
      <sheetName val="Корректирующие_Таблицы"/>
      <sheetName val="постоянные_затраты"/>
      <sheetName val="CHP_on_PES"/>
      <sheetName val="Приложение_15"/>
      <sheetName val="ШР_-в_расчет"/>
      <sheetName val="Кл_предприятий"/>
      <sheetName val="БП_Ф"/>
      <sheetName val="отчетный_период"/>
      <sheetName val="услуги_грн"/>
      <sheetName val="Вид_бюджета"/>
      <sheetName val="услуги_ТМЦ"/>
      <sheetName val="#ССЫЛКА"/>
      <sheetName val="СС Al к.26"/>
      <sheetName val="расп_МО"/>
      <sheetName val="ПДС"/>
      <sheetName val="ФА соц.прогр"/>
      <sheetName val="постоянныезатраты"/>
      <sheetName val="Ф2.1 Бюджет доходов и расходов"/>
      <sheetName val="Справка"/>
      <sheetName val="ФОТ"/>
    </sheetNames>
    <sheetDataSet>
      <sheetData sheetId="0" refreshError="1"/>
      <sheetData sheetId="1" refreshError="1"/>
      <sheetData sheetId="2" refreshError="1">
        <row r="5">
          <cell r="B5" t="str">
            <v>ДОХОДЫ И ФИНАНСЫ</v>
          </cell>
        </row>
        <row r="7">
          <cell r="B7">
            <v>1000001</v>
          </cell>
          <cell r="C7">
            <v>1</v>
          </cell>
          <cell r="D7">
            <v>1</v>
          </cell>
          <cell r="E7" t="str">
            <v>А. ДОХОДНАЯ ЧАСТЬ</v>
          </cell>
        </row>
        <row r="8">
          <cell r="B8">
            <v>1000011</v>
          </cell>
          <cell r="C8">
            <v>1</v>
          </cell>
          <cell r="D8">
            <v>11</v>
          </cell>
          <cell r="E8" t="str">
            <v>Всего за алюминий</v>
          </cell>
        </row>
        <row r="9">
          <cell r="B9">
            <v>1000111</v>
          </cell>
          <cell r="C9">
            <v>1</v>
          </cell>
          <cell r="D9">
            <v>111</v>
          </cell>
          <cell r="E9" t="str">
            <v>Толлинг</v>
          </cell>
        </row>
        <row r="10">
          <cell r="B10">
            <v>1011101</v>
          </cell>
          <cell r="C10">
            <v>1</v>
          </cell>
          <cell r="D10">
            <v>11101</v>
          </cell>
          <cell r="E10" t="str">
            <v xml:space="preserve"> - Возмещение расходов по грузоперевозкам</v>
          </cell>
        </row>
        <row r="11">
          <cell r="B11">
            <v>1011102</v>
          </cell>
          <cell r="C11">
            <v>1</v>
          </cell>
          <cell r="D11">
            <v>11102</v>
          </cell>
          <cell r="E11" t="str">
            <v xml:space="preserve"> - KRAZPA Metals</v>
          </cell>
        </row>
        <row r="12">
          <cell r="B12">
            <v>1011103</v>
          </cell>
          <cell r="C12">
            <v>1</v>
          </cell>
          <cell r="D12">
            <v>11103</v>
          </cell>
          <cell r="E12" t="str">
            <v xml:space="preserve"> - FORWARD</v>
          </cell>
        </row>
        <row r="13">
          <cell r="B13">
            <v>1011104</v>
          </cell>
          <cell r="C13">
            <v>1</v>
          </cell>
          <cell r="D13">
            <v>11104</v>
          </cell>
          <cell r="E13" t="str">
            <v xml:space="preserve"> - Танмет</v>
          </cell>
        </row>
        <row r="14">
          <cell r="B14">
            <v>1011105</v>
          </cell>
          <cell r="C14">
            <v>1</v>
          </cell>
          <cell r="D14">
            <v>11105</v>
          </cell>
          <cell r="E14" t="str">
            <v xml:space="preserve"> - COALCO 303-98</v>
          </cell>
        </row>
        <row r="15">
          <cell r="B15">
            <v>1011106</v>
          </cell>
          <cell r="C15">
            <v>1</v>
          </cell>
          <cell r="D15">
            <v>11106</v>
          </cell>
          <cell r="E15" t="str">
            <v xml:space="preserve"> - COALKO 304-98</v>
          </cell>
        </row>
        <row r="16">
          <cell r="B16">
            <v>1011107</v>
          </cell>
          <cell r="C16">
            <v>1</v>
          </cell>
          <cell r="D16">
            <v>11107</v>
          </cell>
          <cell r="E16" t="str">
            <v xml:space="preserve"> - ALDECO 301-98</v>
          </cell>
        </row>
        <row r="17">
          <cell r="B17">
            <v>1011108</v>
          </cell>
          <cell r="C17">
            <v>1</v>
          </cell>
          <cell r="D17">
            <v>11108</v>
          </cell>
          <cell r="E17" t="str">
            <v xml:space="preserve"> - ALDECO 305-98</v>
          </cell>
        </row>
        <row r="18">
          <cell r="B18">
            <v>1011109</v>
          </cell>
          <cell r="C18">
            <v>1</v>
          </cell>
          <cell r="D18">
            <v>11109</v>
          </cell>
          <cell r="E18" t="str">
            <v xml:space="preserve"> - PEAField 302-98</v>
          </cell>
        </row>
        <row r="19">
          <cell r="B19">
            <v>1011110</v>
          </cell>
          <cell r="C19">
            <v>1</v>
          </cell>
          <cell r="D19">
            <v>11110</v>
          </cell>
          <cell r="E19" t="str">
            <v xml:space="preserve"> - PEAField 307</v>
          </cell>
        </row>
        <row r="20">
          <cell r="B20">
            <v>1011112</v>
          </cell>
          <cell r="C20">
            <v>1</v>
          </cell>
          <cell r="D20">
            <v>11112</v>
          </cell>
          <cell r="E20" t="str">
            <v xml:space="preserve"> - Возмещение расходов по таможне</v>
          </cell>
        </row>
        <row r="21">
          <cell r="B21">
            <v>1011113</v>
          </cell>
          <cell r="C21">
            <v>1</v>
          </cell>
          <cell r="D21">
            <v>11113</v>
          </cell>
          <cell r="E21" t="str">
            <v xml:space="preserve"> - ALDECO 308</v>
          </cell>
        </row>
        <row r="22">
          <cell r="B22">
            <v>1011114</v>
          </cell>
          <cell r="C22">
            <v>1</v>
          </cell>
          <cell r="D22">
            <v>11114</v>
          </cell>
          <cell r="E22" t="str">
            <v xml:space="preserve"> - COALCO 309</v>
          </cell>
        </row>
        <row r="23">
          <cell r="B23">
            <v>1011199</v>
          </cell>
          <cell r="C23">
            <v>1</v>
          </cell>
          <cell r="D23">
            <v>11199</v>
          </cell>
          <cell r="E23" t="str">
            <v xml:space="preserve"> - прочие</v>
          </cell>
        </row>
        <row r="24">
          <cell r="B24">
            <v>1000112</v>
          </cell>
          <cell r="C24">
            <v>1</v>
          </cell>
          <cell r="D24">
            <v>112</v>
          </cell>
          <cell r="E24" t="str">
            <v>Экспорт (всего)</v>
          </cell>
        </row>
        <row r="25">
          <cell r="B25">
            <v>1011201</v>
          </cell>
          <cell r="C25">
            <v>1</v>
          </cell>
          <cell r="D25">
            <v>11201</v>
          </cell>
          <cell r="E25" t="str">
            <v xml:space="preserve"> - КРАЗПА 72</v>
          </cell>
        </row>
        <row r="26">
          <cell r="B26">
            <v>1011202</v>
          </cell>
          <cell r="C26">
            <v>1</v>
          </cell>
          <cell r="D26">
            <v>11202</v>
          </cell>
          <cell r="E26" t="str">
            <v xml:space="preserve"> - КРАЗПА 722</v>
          </cell>
        </row>
        <row r="27">
          <cell r="B27">
            <v>1011203</v>
          </cell>
          <cell r="C27">
            <v>1</v>
          </cell>
          <cell r="D27">
            <v>11203</v>
          </cell>
          <cell r="E27" t="str">
            <v xml:space="preserve"> - ДЖЕВЕНЕТ 729</v>
          </cell>
        </row>
        <row r="28">
          <cell r="B28">
            <v>1011204</v>
          </cell>
          <cell r="C28">
            <v>1</v>
          </cell>
          <cell r="D28">
            <v>11204</v>
          </cell>
          <cell r="E28" t="str">
            <v xml:space="preserve"> - ДЖЕВЕНЕТ 728</v>
          </cell>
        </row>
        <row r="29">
          <cell r="B29">
            <v>1011205</v>
          </cell>
          <cell r="C29">
            <v>1</v>
          </cell>
          <cell r="D29">
            <v>11205</v>
          </cell>
          <cell r="E29" t="str">
            <v xml:space="preserve"> - Металлгезельшафт 714</v>
          </cell>
        </row>
        <row r="30">
          <cell r="B30">
            <v>1011206</v>
          </cell>
          <cell r="C30">
            <v>1</v>
          </cell>
          <cell r="D30">
            <v>11206</v>
          </cell>
          <cell r="E30" t="str">
            <v xml:space="preserve"> - Тойота 730</v>
          </cell>
        </row>
        <row r="31">
          <cell r="B31">
            <v>1011207</v>
          </cell>
          <cell r="C31">
            <v>1</v>
          </cell>
          <cell r="D31">
            <v>11207</v>
          </cell>
          <cell r="E31" t="str">
            <v xml:space="preserve"> - JBR Trading 766</v>
          </cell>
        </row>
        <row r="32">
          <cell r="B32">
            <v>1011208</v>
          </cell>
          <cell r="C32">
            <v>1</v>
          </cell>
          <cell r="D32">
            <v>11208</v>
          </cell>
          <cell r="E32" t="str">
            <v xml:space="preserve"> - COALKO 733</v>
          </cell>
        </row>
        <row r="33">
          <cell r="B33">
            <v>1011209</v>
          </cell>
          <cell r="C33">
            <v>1</v>
          </cell>
          <cell r="D33">
            <v>11209</v>
          </cell>
          <cell r="E33" t="str">
            <v xml:space="preserve"> - ALDECO 803</v>
          </cell>
        </row>
        <row r="34">
          <cell r="B34">
            <v>1011210</v>
          </cell>
          <cell r="C34">
            <v>1</v>
          </cell>
          <cell r="D34">
            <v>11210</v>
          </cell>
          <cell r="E34" t="str">
            <v xml:space="preserve"> - Алюминий Казахстана 804</v>
          </cell>
        </row>
        <row r="35">
          <cell r="B35">
            <v>1011211</v>
          </cell>
          <cell r="C35">
            <v>1</v>
          </cell>
          <cell r="D35">
            <v>11211</v>
          </cell>
          <cell r="E35" t="str">
            <v xml:space="preserve"> - COALKO 734</v>
          </cell>
        </row>
        <row r="36">
          <cell r="B36">
            <v>1011212</v>
          </cell>
          <cell r="C36">
            <v>1</v>
          </cell>
          <cell r="D36">
            <v>11212</v>
          </cell>
          <cell r="E36" t="str">
            <v xml:space="preserve"> - ALDECO 810</v>
          </cell>
        </row>
        <row r="37">
          <cell r="B37">
            <v>1011213</v>
          </cell>
          <cell r="C37">
            <v>1</v>
          </cell>
          <cell r="D37">
            <v>11213</v>
          </cell>
          <cell r="E37" t="str">
            <v xml:space="preserve"> - PEAFIELD 811</v>
          </cell>
        </row>
        <row r="38">
          <cell r="B38">
            <v>1011214</v>
          </cell>
          <cell r="C38">
            <v>1</v>
          </cell>
          <cell r="D38">
            <v>11214</v>
          </cell>
          <cell r="E38" t="str">
            <v xml:space="preserve"> - COALKO 812</v>
          </cell>
        </row>
        <row r="39">
          <cell r="B39">
            <v>1011215</v>
          </cell>
          <cell r="C39">
            <v>1</v>
          </cell>
          <cell r="D39">
            <v>11215</v>
          </cell>
          <cell r="E39" t="str">
            <v xml:space="preserve"> - КРАМЗ 253/22/98</v>
          </cell>
        </row>
        <row r="40">
          <cell r="B40">
            <v>1011216</v>
          </cell>
          <cell r="C40">
            <v>1</v>
          </cell>
          <cell r="D40">
            <v>11216</v>
          </cell>
          <cell r="E40" t="str">
            <v xml:space="preserve"> - ALDECO 813</v>
          </cell>
        </row>
        <row r="41">
          <cell r="B41">
            <v>1011299</v>
          </cell>
          <cell r="C41">
            <v>1</v>
          </cell>
          <cell r="D41">
            <v>11299</v>
          </cell>
          <cell r="E41" t="str">
            <v xml:space="preserve"> - прочие</v>
          </cell>
        </row>
        <row r="42">
          <cell r="B42">
            <v>1000113</v>
          </cell>
          <cell r="C42">
            <v>1</v>
          </cell>
          <cell r="D42">
            <v>113</v>
          </cell>
          <cell r="E42" t="str">
            <v>Бартер</v>
          </cell>
        </row>
        <row r="43">
          <cell r="B43">
            <v>1011301</v>
          </cell>
          <cell r="C43">
            <v>1</v>
          </cell>
          <cell r="D43">
            <v>11301</v>
          </cell>
          <cell r="E43" t="str">
            <v xml:space="preserve"> - КРАЗПА 10</v>
          </cell>
        </row>
        <row r="44">
          <cell r="B44">
            <v>1011302</v>
          </cell>
          <cell r="C44">
            <v>1</v>
          </cell>
          <cell r="D44">
            <v>11302</v>
          </cell>
          <cell r="E44" t="str">
            <v xml:space="preserve"> - Кли 75</v>
          </cell>
        </row>
        <row r="45">
          <cell r="B45">
            <v>1011399</v>
          </cell>
          <cell r="C45">
            <v>1</v>
          </cell>
          <cell r="D45">
            <v>11399</v>
          </cell>
          <cell r="E45" t="str">
            <v xml:space="preserve"> - прочие</v>
          </cell>
        </row>
        <row r="46">
          <cell r="B46">
            <v>1000114</v>
          </cell>
          <cell r="C46">
            <v>1</v>
          </cell>
          <cell r="D46">
            <v>114</v>
          </cell>
          <cell r="E46" t="str">
            <v>Внутренний рынок</v>
          </cell>
        </row>
        <row r="47">
          <cell r="B47">
            <v>1011401</v>
          </cell>
          <cell r="C47">
            <v>1</v>
          </cell>
          <cell r="D47">
            <v>11401</v>
          </cell>
          <cell r="E47" t="str">
            <v xml:space="preserve"> - ОАО КРАМЗ</v>
          </cell>
        </row>
        <row r="48">
          <cell r="B48">
            <v>1011402</v>
          </cell>
          <cell r="C48">
            <v>1</v>
          </cell>
          <cell r="D48">
            <v>11402</v>
          </cell>
          <cell r="E48" t="str">
            <v xml:space="preserve"> - Инкомметалл</v>
          </cell>
        </row>
        <row r="49">
          <cell r="B49">
            <v>1011403</v>
          </cell>
          <cell r="C49">
            <v>1</v>
          </cell>
          <cell r="D49">
            <v>11403</v>
          </cell>
          <cell r="E49" t="str">
            <v xml:space="preserve"> - Танмет</v>
          </cell>
        </row>
        <row r="50">
          <cell r="B50">
            <v>1011404</v>
          </cell>
          <cell r="C50">
            <v>1</v>
          </cell>
          <cell r="D50">
            <v>11404</v>
          </cell>
          <cell r="E50" t="str">
            <v xml:space="preserve"> - Ювис</v>
          </cell>
        </row>
        <row r="51">
          <cell r="B51">
            <v>1011405</v>
          </cell>
          <cell r="C51">
            <v>1</v>
          </cell>
          <cell r="D51">
            <v>11405</v>
          </cell>
          <cell r="E51" t="str">
            <v xml:space="preserve"> - ЗАО ТК КРАМЗ</v>
          </cell>
        </row>
        <row r="52">
          <cell r="B52">
            <v>1011406</v>
          </cell>
          <cell r="C52">
            <v>1</v>
          </cell>
          <cell r="D52">
            <v>11406</v>
          </cell>
          <cell r="E52" t="str">
            <v xml:space="preserve"> - Солинг</v>
          </cell>
        </row>
        <row r="53">
          <cell r="B53">
            <v>1011407</v>
          </cell>
          <cell r="C53">
            <v>1</v>
          </cell>
          <cell r="D53">
            <v>11407</v>
          </cell>
          <cell r="E53" t="str">
            <v xml:space="preserve"> - Алюмина</v>
          </cell>
        </row>
        <row r="54">
          <cell r="B54">
            <v>1011499</v>
          </cell>
          <cell r="C54">
            <v>1</v>
          </cell>
          <cell r="D54">
            <v>11499</v>
          </cell>
          <cell r="E54" t="str">
            <v xml:space="preserve"> - прочие</v>
          </cell>
        </row>
        <row r="55">
          <cell r="B55">
            <v>1000012</v>
          </cell>
          <cell r="C55">
            <v>1</v>
          </cell>
          <cell r="D55">
            <v>12</v>
          </cell>
          <cell r="E55" t="str">
            <v>Всего других поступлений</v>
          </cell>
        </row>
        <row r="56">
          <cell r="B56">
            <v>1000121</v>
          </cell>
          <cell r="C56">
            <v>1</v>
          </cell>
          <cell r="D56">
            <v>121</v>
          </cell>
          <cell r="E56" t="str">
            <v>Прочая продукция и услуги</v>
          </cell>
        </row>
        <row r="57">
          <cell r="B57">
            <v>1001211</v>
          </cell>
          <cell r="C57">
            <v>1</v>
          </cell>
          <cell r="D57">
            <v>1211</v>
          </cell>
          <cell r="E57" t="str">
            <v xml:space="preserve"> - кирпич</v>
          </cell>
        </row>
        <row r="58">
          <cell r="B58">
            <v>1001212</v>
          </cell>
          <cell r="C58">
            <v>1</v>
          </cell>
          <cell r="D58">
            <v>1212</v>
          </cell>
          <cell r="E58" t="str">
            <v xml:space="preserve"> - ТНП</v>
          </cell>
        </row>
        <row r="59">
          <cell r="B59">
            <v>1001213</v>
          </cell>
          <cell r="C59">
            <v>1</v>
          </cell>
          <cell r="D59">
            <v>1213</v>
          </cell>
          <cell r="E59" t="str">
            <v xml:space="preserve"> - услуги на сторону</v>
          </cell>
        </row>
        <row r="60">
          <cell r="B60">
            <v>1001219</v>
          </cell>
          <cell r="C60">
            <v>1</v>
          </cell>
          <cell r="D60">
            <v>1219</v>
          </cell>
          <cell r="E60" t="str">
            <v xml:space="preserve"> - прочая продукция</v>
          </cell>
        </row>
        <row r="61">
          <cell r="B61">
            <v>1000122</v>
          </cell>
          <cell r="C61">
            <v>1</v>
          </cell>
          <cell r="D61">
            <v>122</v>
          </cell>
          <cell r="E61" t="str">
            <v>Целевое финансирование</v>
          </cell>
        </row>
        <row r="62">
          <cell r="B62">
            <v>1001221</v>
          </cell>
          <cell r="C62">
            <v>1</v>
          </cell>
          <cell r="D62">
            <v>1221</v>
          </cell>
          <cell r="E62" t="str">
            <v xml:space="preserve"> - НИОКР и экология</v>
          </cell>
        </row>
        <row r="63">
          <cell r="B63">
            <v>1001229</v>
          </cell>
          <cell r="C63">
            <v>1</v>
          </cell>
          <cell r="D63">
            <v>1229</v>
          </cell>
          <cell r="E63" t="str">
            <v xml:space="preserve"> - прочие (ЦЖИ)</v>
          </cell>
        </row>
        <row r="64">
          <cell r="B64">
            <v>1000123</v>
          </cell>
          <cell r="C64">
            <v>1</v>
          </cell>
          <cell r="D64">
            <v>123</v>
          </cell>
          <cell r="E64" t="str">
            <v>Продажа имущества и ТМЦ</v>
          </cell>
        </row>
        <row r="65">
          <cell r="B65">
            <v>1000124</v>
          </cell>
          <cell r="C65">
            <v>1</v>
          </cell>
          <cell r="D65">
            <v>124</v>
          </cell>
          <cell r="E65" t="str">
            <v xml:space="preserve">Возмещение НДС </v>
          </cell>
        </row>
        <row r="66">
          <cell r="B66">
            <v>1000125</v>
          </cell>
          <cell r="C66">
            <v>1</v>
          </cell>
          <cell r="D66">
            <v>125</v>
          </cell>
          <cell r="E66" t="str">
            <v>Другие поступления</v>
          </cell>
        </row>
        <row r="67">
          <cell r="B67">
            <v>1000126</v>
          </cell>
          <cell r="C67">
            <v>1</v>
          </cell>
          <cell r="D67">
            <v>126</v>
          </cell>
          <cell r="E67" t="str">
            <v>Дивиденды полученные</v>
          </cell>
        </row>
        <row r="68">
          <cell r="B68">
            <v>1000127</v>
          </cell>
          <cell r="C68">
            <v>1</v>
          </cell>
          <cell r="D68">
            <v>127</v>
          </cell>
          <cell r="E68" t="str">
            <v>Оплата услуг по оформлению металла</v>
          </cell>
        </row>
        <row r="69">
          <cell r="B69">
            <v>1000128</v>
          </cell>
          <cell r="C69">
            <v>1</v>
          </cell>
          <cell r="D69">
            <v>128</v>
          </cell>
          <cell r="E69" t="str">
            <v>Возврат платежей за экологию</v>
          </cell>
        </row>
        <row r="70">
          <cell r="B70">
            <v>1000129</v>
          </cell>
          <cell r="C70">
            <v>1</v>
          </cell>
          <cell r="D70">
            <v>129</v>
          </cell>
          <cell r="E70" t="str">
            <v>Возмещение затрат служебного транспорта</v>
          </cell>
        </row>
        <row r="71">
          <cell r="B71">
            <v>1000130</v>
          </cell>
          <cell r="C71">
            <v>1</v>
          </cell>
          <cell r="D71">
            <v>130</v>
          </cell>
          <cell r="E71" t="str">
            <v>Доходы от закрытия финансовых вложений</v>
          </cell>
        </row>
        <row r="72">
          <cell r="B72">
            <v>1000002</v>
          </cell>
          <cell r="C72">
            <v>1</v>
          </cell>
          <cell r="D72">
            <v>2</v>
          </cell>
          <cell r="E72" t="str">
            <v>Привлечение ресурсов :</v>
          </cell>
        </row>
        <row r="73">
          <cell r="B73">
            <v>1000021</v>
          </cell>
          <cell r="C73">
            <v>1</v>
          </cell>
          <cell r="D73">
            <v>21</v>
          </cell>
          <cell r="E73" t="str">
            <v>Получение кредитов банка, всего</v>
          </cell>
        </row>
        <row r="74">
          <cell r="B74">
            <v>1002101</v>
          </cell>
          <cell r="C74">
            <v>1</v>
          </cell>
          <cell r="D74">
            <v>2101</v>
          </cell>
          <cell r="E74" t="str">
            <v xml:space="preserve"> - КБ МЕТАЛЭКС</v>
          </cell>
        </row>
        <row r="75">
          <cell r="B75">
            <v>1002102</v>
          </cell>
          <cell r="C75">
            <v>1</v>
          </cell>
          <cell r="D75">
            <v>2102</v>
          </cell>
          <cell r="E75" t="str">
            <v xml:space="preserve"> - КрасСберБанк</v>
          </cell>
        </row>
        <row r="76">
          <cell r="B76">
            <v>1002103</v>
          </cell>
          <cell r="C76">
            <v>1</v>
          </cell>
          <cell r="D76">
            <v>2103</v>
          </cell>
          <cell r="E76" t="str">
            <v xml:space="preserve"> - АЛЬФА Банк</v>
          </cell>
        </row>
        <row r="77">
          <cell r="B77">
            <v>1002104</v>
          </cell>
          <cell r="C77">
            <v>1</v>
          </cell>
          <cell r="D77">
            <v>2104</v>
          </cell>
          <cell r="E77" t="str">
            <v xml:space="preserve"> - ИНКОМ Банк</v>
          </cell>
        </row>
        <row r="78">
          <cell r="B78">
            <v>1002105</v>
          </cell>
          <cell r="C78">
            <v>1</v>
          </cell>
          <cell r="D78">
            <v>2105</v>
          </cell>
          <cell r="E78" t="str">
            <v xml:space="preserve"> - МосБизнес Банк</v>
          </cell>
        </row>
        <row r="79">
          <cell r="B79">
            <v>1002106</v>
          </cell>
          <cell r="C79">
            <v>1</v>
          </cell>
          <cell r="D79">
            <v>2106</v>
          </cell>
          <cell r="E79" t="str">
            <v xml:space="preserve"> - Российский Кредит</v>
          </cell>
        </row>
        <row r="80">
          <cell r="B80">
            <v>1002107</v>
          </cell>
          <cell r="C80">
            <v>1</v>
          </cell>
          <cell r="D80">
            <v>2107</v>
          </cell>
          <cell r="E80" t="str">
            <v xml:space="preserve"> - Залогбанк №89/97</v>
          </cell>
        </row>
        <row r="81">
          <cell r="B81">
            <v>1002108</v>
          </cell>
          <cell r="C81">
            <v>1</v>
          </cell>
          <cell r="D81">
            <v>2108</v>
          </cell>
          <cell r="E81" t="str">
            <v xml:space="preserve"> - Залогбанк №2</v>
          </cell>
        </row>
        <row r="82">
          <cell r="B82">
            <v>1002109</v>
          </cell>
          <cell r="C82">
            <v>1</v>
          </cell>
          <cell r="D82">
            <v>2109</v>
          </cell>
          <cell r="E82" t="str">
            <v xml:space="preserve"> - Залогбанк №3</v>
          </cell>
        </row>
        <row r="83">
          <cell r="B83">
            <v>1002110</v>
          </cell>
          <cell r="C83">
            <v>1</v>
          </cell>
          <cell r="D83">
            <v>2110</v>
          </cell>
          <cell r="E83" t="str">
            <v xml:space="preserve"> - Залогбанк №5</v>
          </cell>
        </row>
        <row r="84">
          <cell r="B84">
            <v>1002111</v>
          </cell>
          <cell r="C84">
            <v>1</v>
          </cell>
          <cell r="D84">
            <v>2111</v>
          </cell>
          <cell r="E84" t="str">
            <v xml:space="preserve"> - Залогбанк №4</v>
          </cell>
        </row>
        <row r="85">
          <cell r="B85">
            <v>1002112</v>
          </cell>
          <cell r="C85">
            <v>1</v>
          </cell>
          <cell r="D85">
            <v>2112</v>
          </cell>
          <cell r="E85" t="str">
            <v xml:space="preserve"> - Залогбанк №6</v>
          </cell>
        </row>
        <row r="86">
          <cell r="B86">
            <v>1002113</v>
          </cell>
          <cell r="C86">
            <v>1</v>
          </cell>
          <cell r="D86">
            <v>2113</v>
          </cell>
          <cell r="E86" t="str">
            <v xml:space="preserve"> - АКБ Енисей</v>
          </cell>
        </row>
        <row r="87">
          <cell r="B87">
            <v>1002114</v>
          </cell>
          <cell r="C87">
            <v>1</v>
          </cell>
          <cell r="D87">
            <v>2114</v>
          </cell>
          <cell r="E87" t="str">
            <v xml:space="preserve"> - Unaited European Bank</v>
          </cell>
        </row>
        <row r="88">
          <cell r="B88">
            <v>1002115</v>
          </cell>
          <cell r="C88">
            <v>1</v>
          </cell>
          <cell r="D88">
            <v>2115</v>
          </cell>
          <cell r="E88" t="str">
            <v xml:space="preserve"> - TFB</v>
          </cell>
        </row>
        <row r="89">
          <cell r="B89">
            <v>1002116</v>
          </cell>
          <cell r="C89">
            <v>1</v>
          </cell>
          <cell r="D89">
            <v>2116</v>
          </cell>
          <cell r="E89" t="str">
            <v xml:space="preserve"> - СВИБ</v>
          </cell>
        </row>
        <row r="90">
          <cell r="B90">
            <v>1002199</v>
          </cell>
          <cell r="C90">
            <v>1</v>
          </cell>
          <cell r="D90">
            <v>2199</v>
          </cell>
          <cell r="E90" t="str">
            <v xml:space="preserve"> - прочие</v>
          </cell>
        </row>
        <row r="91">
          <cell r="B91">
            <v>1000022</v>
          </cell>
          <cell r="C91">
            <v>1</v>
          </cell>
          <cell r="D91">
            <v>22</v>
          </cell>
          <cell r="E91" t="str">
            <v>Привлечение займов</v>
          </cell>
        </row>
        <row r="92">
          <cell r="B92">
            <v>1000023</v>
          </cell>
          <cell r="C92">
            <v>1</v>
          </cell>
          <cell r="D92">
            <v>23</v>
          </cell>
          <cell r="E92" t="str">
            <v>Выпуск векселей ОАО КРАЗ</v>
          </cell>
        </row>
        <row r="93">
          <cell r="B93">
            <v>1000024</v>
          </cell>
          <cell r="C93">
            <v>1</v>
          </cell>
          <cell r="D93">
            <v>24</v>
          </cell>
          <cell r="E93" t="str">
            <v>Гарантии ОАО КРАЗ (выдача)</v>
          </cell>
        </row>
        <row r="94">
          <cell r="B94">
            <v>1000025</v>
          </cell>
          <cell r="C94">
            <v>1</v>
          </cell>
          <cell r="D94">
            <v>25</v>
          </cell>
          <cell r="E94" t="str">
            <v>Векселя Красэнерго</v>
          </cell>
        </row>
        <row r="95">
          <cell r="B95">
            <v>1000026</v>
          </cell>
          <cell r="C95">
            <v>1</v>
          </cell>
          <cell r="D95">
            <v>26</v>
          </cell>
          <cell r="E95" t="str">
            <v>Векселя ВЦ МЭ</v>
          </cell>
        </row>
        <row r="96">
          <cell r="B96">
            <v>1000027</v>
          </cell>
          <cell r="C96">
            <v>1</v>
          </cell>
          <cell r="D96">
            <v>27</v>
          </cell>
          <cell r="E96" t="str">
            <v>Векселя др.организаций</v>
          </cell>
        </row>
        <row r="97">
          <cell r="B97">
            <v>1000003</v>
          </cell>
          <cell r="C97">
            <v>1</v>
          </cell>
          <cell r="D97">
            <v>3</v>
          </cell>
          <cell r="E97" t="str">
            <v>Возврат ресурсов :</v>
          </cell>
        </row>
        <row r="98">
          <cell r="B98">
            <v>1000031</v>
          </cell>
          <cell r="C98">
            <v>1</v>
          </cell>
          <cell r="D98">
            <v>31</v>
          </cell>
          <cell r="E98" t="str">
            <v>Погашение кредитов банка, всего</v>
          </cell>
        </row>
        <row r="99">
          <cell r="B99">
            <v>1003101</v>
          </cell>
          <cell r="C99">
            <v>1</v>
          </cell>
          <cell r="D99">
            <v>3101</v>
          </cell>
          <cell r="E99" t="str">
            <v xml:space="preserve"> - КБ МЕТАЛЭКС</v>
          </cell>
        </row>
        <row r="100">
          <cell r="B100">
            <v>1003102</v>
          </cell>
          <cell r="C100">
            <v>1</v>
          </cell>
          <cell r="D100">
            <v>3102</v>
          </cell>
          <cell r="E100" t="str">
            <v xml:space="preserve"> - КрасСберБанк</v>
          </cell>
        </row>
        <row r="101">
          <cell r="B101">
            <v>1003103</v>
          </cell>
          <cell r="C101">
            <v>1</v>
          </cell>
          <cell r="D101">
            <v>3103</v>
          </cell>
          <cell r="E101" t="str">
            <v xml:space="preserve"> - АЛЬФА Банк</v>
          </cell>
        </row>
        <row r="102">
          <cell r="B102">
            <v>1003104</v>
          </cell>
          <cell r="C102">
            <v>1</v>
          </cell>
          <cell r="D102">
            <v>3104</v>
          </cell>
          <cell r="E102" t="str">
            <v xml:space="preserve"> - ИНКОМ Банк</v>
          </cell>
        </row>
        <row r="103">
          <cell r="B103">
            <v>1003105</v>
          </cell>
          <cell r="C103">
            <v>1</v>
          </cell>
          <cell r="D103">
            <v>3105</v>
          </cell>
          <cell r="E103" t="str">
            <v xml:space="preserve"> - МосБизнес Банк</v>
          </cell>
        </row>
        <row r="104">
          <cell r="B104">
            <v>1003106</v>
          </cell>
          <cell r="C104">
            <v>1</v>
          </cell>
          <cell r="D104">
            <v>3106</v>
          </cell>
          <cell r="E104" t="str">
            <v xml:space="preserve"> - Российский Кредит</v>
          </cell>
        </row>
        <row r="105">
          <cell r="B105">
            <v>1003107</v>
          </cell>
          <cell r="C105">
            <v>1</v>
          </cell>
          <cell r="D105">
            <v>3107</v>
          </cell>
          <cell r="E105" t="str">
            <v xml:space="preserve"> - Залогбанк №89/97</v>
          </cell>
        </row>
        <row r="106">
          <cell r="B106">
            <v>1003108</v>
          </cell>
          <cell r="C106">
            <v>1</v>
          </cell>
          <cell r="D106">
            <v>3108</v>
          </cell>
          <cell r="E106" t="str">
            <v xml:space="preserve"> - Залогбанк №2</v>
          </cell>
        </row>
        <row r="107">
          <cell r="B107">
            <v>1003109</v>
          </cell>
          <cell r="C107">
            <v>1</v>
          </cell>
          <cell r="D107">
            <v>3109</v>
          </cell>
          <cell r="E107" t="str">
            <v xml:space="preserve"> - Залогбанк №3</v>
          </cell>
        </row>
        <row r="108">
          <cell r="B108">
            <v>1003110</v>
          </cell>
          <cell r="C108">
            <v>1</v>
          </cell>
          <cell r="D108">
            <v>3110</v>
          </cell>
          <cell r="E108" t="str">
            <v xml:space="preserve"> - Залогбанк №5</v>
          </cell>
        </row>
        <row r="109">
          <cell r="B109">
            <v>1003111</v>
          </cell>
          <cell r="C109">
            <v>1</v>
          </cell>
          <cell r="D109">
            <v>3111</v>
          </cell>
          <cell r="E109" t="str">
            <v xml:space="preserve"> - Залогбанк №4</v>
          </cell>
        </row>
        <row r="110">
          <cell r="B110">
            <v>1003112</v>
          </cell>
          <cell r="C110">
            <v>1</v>
          </cell>
          <cell r="D110">
            <v>3112</v>
          </cell>
          <cell r="E110" t="str">
            <v xml:space="preserve"> - Залогбанк №6</v>
          </cell>
        </row>
        <row r="111">
          <cell r="B111">
            <v>1003113</v>
          </cell>
          <cell r="C111">
            <v>1</v>
          </cell>
          <cell r="D111">
            <v>3113</v>
          </cell>
          <cell r="E111" t="str">
            <v xml:space="preserve"> - АКБ Енисей</v>
          </cell>
        </row>
        <row r="112">
          <cell r="B112">
            <v>1003114</v>
          </cell>
          <cell r="C112">
            <v>1</v>
          </cell>
          <cell r="D112">
            <v>3114</v>
          </cell>
          <cell r="E112" t="str">
            <v xml:space="preserve"> - Unaited European Bank</v>
          </cell>
        </row>
        <row r="113">
          <cell r="B113">
            <v>1003115</v>
          </cell>
          <cell r="C113">
            <v>1</v>
          </cell>
          <cell r="D113">
            <v>3115</v>
          </cell>
          <cell r="E113" t="str">
            <v xml:space="preserve"> - TFB</v>
          </cell>
        </row>
        <row r="114">
          <cell r="B114">
            <v>1003116</v>
          </cell>
          <cell r="C114">
            <v>1</v>
          </cell>
          <cell r="D114">
            <v>3116</v>
          </cell>
          <cell r="E114" t="str">
            <v xml:space="preserve"> - СВИБ</v>
          </cell>
        </row>
        <row r="115">
          <cell r="B115">
            <v>1003199</v>
          </cell>
          <cell r="C115">
            <v>1</v>
          </cell>
          <cell r="D115">
            <v>3199</v>
          </cell>
          <cell r="E115" t="str">
            <v xml:space="preserve"> - прочие</v>
          </cell>
        </row>
        <row r="116">
          <cell r="B116">
            <v>1000032</v>
          </cell>
          <cell r="C116">
            <v>1</v>
          </cell>
          <cell r="D116">
            <v>32</v>
          </cell>
          <cell r="E116" t="str">
            <v>Погашение займов</v>
          </cell>
        </row>
        <row r="117">
          <cell r="B117">
            <v>1000033</v>
          </cell>
          <cell r="C117">
            <v>1</v>
          </cell>
          <cell r="D117">
            <v>33</v>
          </cell>
          <cell r="E117" t="str">
            <v>Погашение векселей ОАО КРАЗ</v>
          </cell>
        </row>
        <row r="118">
          <cell r="B118">
            <v>1000034</v>
          </cell>
          <cell r="C118">
            <v>1</v>
          </cell>
          <cell r="D118">
            <v>34</v>
          </cell>
          <cell r="E118" t="str">
            <v>Гарантии и прочие погашения</v>
          </cell>
        </row>
        <row r="119">
          <cell r="B119">
            <v>1000035</v>
          </cell>
          <cell r="C119">
            <v>1</v>
          </cell>
          <cell r="D119">
            <v>35</v>
          </cell>
          <cell r="E119" t="str">
            <v>Погашение займов КЭ</v>
          </cell>
        </row>
        <row r="120">
          <cell r="B120">
            <v>1000036</v>
          </cell>
          <cell r="C120">
            <v>1</v>
          </cell>
          <cell r="D120">
            <v>36</v>
          </cell>
          <cell r="E120" t="str">
            <v>Погашение векселей ВЦ МЭ</v>
          </cell>
        </row>
        <row r="121">
          <cell r="B121">
            <v>1000000</v>
          </cell>
          <cell r="C121">
            <v>1</v>
          </cell>
          <cell r="D121">
            <v>0</v>
          </cell>
          <cell r="E121">
            <v>0</v>
          </cell>
        </row>
        <row r="122">
          <cell r="B122">
            <v>3000004</v>
          </cell>
          <cell r="C122">
            <v>3</v>
          </cell>
          <cell r="D122">
            <v>4</v>
          </cell>
          <cell r="E122" t="str">
            <v>Движение финансовых средств</v>
          </cell>
        </row>
        <row r="123">
          <cell r="B123">
            <v>3000042</v>
          </cell>
          <cell r="C123">
            <v>3</v>
          </cell>
          <cell r="D123">
            <v>42</v>
          </cell>
          <cell r="E123" t="str">
            <v>Конвертация валюты</v>
          </cell>
        </row>
        <row r="124">
          <cell r="B124">
            <v>3000420</v>
          </cell>
          <cell r="C124">
            <v>3</v>
          </cell>
          <cell r="D124">
            <v>420</v>
          </cell>
          <cell r="E124" t="str">
            <v>Поступление рублевых средств</v>
          </cell>
        </row>
        <row r="125">
          <cell r="B125">
            <v>3000421</v>
          </cell>
          <cell r="C125">
            <v>3</v>
          </cell>
          <cell r="D125">
            <v>421</v>
          </cell>
          <cell r="E125" t="str">
            <v>Обязательная продажа валюты</v>
          </cell>
        </row>
        <row r="126">
          <cell r="B126">
            <v>3000422</v>
          </cell>
          <cell r="C126">
            <v>3</v>
          </cell>
          <cell r="D126">
            <v>422</v>
          </cell>
          <cell r="E126" t="str">
            <v>Свободная продажа валюты</v>
          </cell>
        </row>
        <row r="127">
          <cell r="B127">
            <v>3000423</v>
          </cell>
          <cell r="C127">
            <v>3</v>
          </cell>
          <cell r="D127">
            <v>423</v>
          </cell>
          <cell r="E127" t="str">
            <v>Покупка валюты</v>
          </cell>
        </row>
        <row r="128">
          <cell r="B128">
            <v>3000424</v>
          </cell>
          <cell r="C128">
            <v>3</v>
          </cell>
          <cell r="D128">
            <v>424</v>
          </cell>
          <cell r="E128" t="str">
            <v>Курсовая разница</v>
          </cell>
        </row>
        <row r="129">
          <cell r="B129">
            <v>3000043</v>
          </cell>
          <cell r="C129">
            <v>3</v>
          </cell>
          <cell r="D129">
            <v>43</v>
          </cell>
          <cell r="E129" t="str">
            <v>Движение по расчетному счету</v>
          </cell>
        </row>
        <row r="130">
          <cell r="B130">
            <v>3000431</v>
          </cell>
          <cell r="C130">
            <v>3</v>
          </cell>
          <cell r="D130">
            <v>431</v>
          </cell>
          <cell r="E130" t="str">
            <v>Перевод денежных средств</v>
          </cell>
        </row>
        <row r="131">
          <cell r="B131">
            <v>3000432</v>
          </cell>
          <cell r="C131">
            <v>3</v>
          </cell>
          <cell r="D131">
            <v>432</v>
          </cell>
          <cell r="E131" t="str">
            <v>Сдача наличности в банк</v>
          </cell>
        </row>
        <row r="132">
          <cell r="B132">
            <v>3000433</v>
          </cell>
          <cell r="C132">
            <v>3</v>
          </cell>
          <cell r="D132">
            <v>433</v>
          </cell>
          <cell r="E132" t="str">
            <v>Обналичивание средств со счета</v>
          </cell>
        </row>
        <row r="133">
          <cell r="B133">
            <v>3000434</v>
          </cell>
          <cell r="C133">
            <v>3</v>
          </cell>
          <cell r="D133">
            <v>434</v>
          </cell>
          <cell r="E133" t="str">
            <v>Перевод средств с транзитного счета</v>
          </cell>
        </row>
        <row r="134">
          <cell r="B134">
            <v>3000044</v>
          </cell>
          <cell r="C134">
            <v>3</v>
          </cell>
          <cell r="D134">
            <v>44</v>
          </cell>
          <cell r="E134" t="str">
            <v>Вексельное обращение</v>
          </cell>
        </row>
        <row r="135">
          <cell r="B135">
            <v>3000441</v>
          </cell>
          <cell r="C135">
            <v>3</v>
          </cell>
          <cell r="D135">
            <v>441</v>
          </cell>
          <cell r="E135" t="str">
            <v>Покупка/продажа Ц.Б. (векселя)</v>
          </cell>
        </row>
        <row r="136">
          <cell r="B136">
            <v>3000442</v>
          </cell>
          <cell r="C136">
            <v>3</v>
          </cell>
          <cell r="D136">
            <v>442</v>
          </cell>
          <cell r="E136" t="str">
            <v>Покупка векселей КРАСЭНЕРГО</v>
          </cell>
        </row>
        <row r="137">
          <cell r="B137">
            <v>3000443</v>
          </cell>
          <cell r="C137">
            <v>3</v>
          </cell>
          <cell r="D137">
            <v>443</v>
          </cell>
          <cell r="E137" t="str">
            <v>Продажа/покупка Ц.Б. (векселя)</v>
          </cell>
        </row>
        <row r="138">
          <cell r="B138">
            <v>3000444</v>
          </cell>
          <cell r="C138">
            <v>3</v>
          </cell>
          <cell r="D138">
            <v>444</v>
          </cell>
          <cell r="E138" t="str">
            <v>Вексель в залог/ответхранение</v>
          </cell>
        </row>
        <row r="139">
          <cell r="B139">
            <v>3000045</v>
          </cell>
          <cell r="C139">
            <v>3</v>
          </cell>
          <cell r="D139">
            <v>45</v>
          </cell>
          <cell r="E139" t="str">
            <v>Другие операции</v>
          </cell>
        </row>
        <row r="140">
          <cell r="B140">
            <v>3000451</v>
          </cell>
          <cell r="C140">
            <v>3</v>
          </cell>
          <cell r="D140">
            <v>451</v>
          </cell>
          <cell r="E140" t="str">
            <v>Финансовые операции</v>
          </cell>
        </row>
        <row r="141">
          <cell r="B141">
            <v>3000452</v>
          </cell>
          <cell r="C141">
            <v>3</v>
          </cell>
          <cell r="D141">
            <v>452</v>
          </cell>
          <cell r="E141" t="str">
            <v>Переуступка права требования</v>
          </cell>
        </row>
        <row r="142">
          <cell r="B142">
            <v>3000453</v>
          </cell>
          <cell r="C142">
            <v>3</v>
          </cell>
          <cell r="D142">
            <v>453</v>
          </cell>
          <cell r="E142" t="str">
            <v>~</v>
          </cell>
        </row>
        <row r="143">
          <cell r="B143">
            <v>3000454</v>
          </cell>
          <cell r="C143">
            <v>3</v>
          </cell>
          <cell r="D143">
            <v>454</v>
          </cell>
          <cell r="E143" t="str">
            <v>Привлечение ресурсов КБ МЭ</v>
          </cell>
        </row>
        <row r="144">
          <cell r="B144">
            <v>3000455</v>
          </cell>
          <cell r="C144">
            <v>3</v>
          </cell>
          <cell r="D144">
            <v>455</v>
          </cell>
          <cell r="E144" t="str">
            <v>Возврат ресурсов КБ МЭ</v>
          </cell>
        </row>
        <row r="145">
          <cell r="B145">
            <v>3000040</v>
          </cell>
          <cell r="C145">
            <v>3</v>
          </cell>
          <cell r="D145">
            <v>40</v>
          </cell>
          <cell r="E145" t="str">
            <v>ОСТАТОК финансовых средств</v>
          </cell>
        </row>
        <row r="146">
          <cell r="B146">
            <v>3004001</v>
          </cell>
          <cell r="C146">
            <v>3</v>
          </cell>
          <cell r="D146">
            <v>4001</v>
          </cell>
          <cell r="E146" t="str">
            <v xml:space="preserve"> - КБ МЕТАЛЭКС</v>
          </cell>
        </row>
        <row r="147">
          <cell r="B147">
            <v>3004002</v>
          </cell>
          <cell r="C147">
            <v>3</v>
          </cell>
          <cell r="D147">
            <v>4002</v>
          </cell>
          <cell r="E147" t="str">
            <v xml:space="preserve"> - КрасСберБанк</v>
          </cell>
        </row>
        <row r="148">
          <cell r="B148">
            <v>3004003</v>
          </cell>
          <cell r="C148">
            <v>3</v>
          </cell>
          <cell r="D148">
            <v>4003</v>
          </cell>
          <cell r="E148" t="str">
            <v xml:space="preserve"> - АЛЬФА Банк</v>
          </cell>
        </row>
        <row r="149">
          <cell r="B149">
            <v>3004004</v>
          </cell>
          <cell r="C149">
            <v>3</v>
          </cell>
          <cell r="D149">
            <v>4004</v>
          </cell>
          <cell r="E149" t="str">
            <v xml:space="preserve"> - ИНКОМ Банк</v>
          </cell>
        </row>
        <row r="150">
          <cell r="B150">
            <v>3004005</v>
          </cell>
          <cell r="C150">
            <v>3</v>
          </cell>
          <cell r="D150">
            <v>4005</v>
          </cell>
          <cell r="E150" t="str">
            <v xml:space="preserve"> - Российский Кредит</v>
          </cell>
        </row>
        <row r="151">
          <cell r="B151">
            <v>3004006</v>
          </cell>
          <cell r="C151">
            <v>3</v>
          </cell>
          <cell r="D151">
            <v>4006</v>
          </cell>
          <cell r="E151" t="str">
            <v xml:space="preserve"> - Залогбанк </v>
          </cell>
        </row>
        <row r="152">
          <cell r="B152">
            <v>3004007</v>
          </cell>
          <cell r="C152">
            <v>3</v>
          </cell>
          <cell r="D152">
            <v>4007</v>
          </cell>
          <cell r="E152" t="str">
            <v xml:space="preserve"> - Векселя ОАО"КрАЗ"</v>
          </cell>
        </row>
        <row r="153">
          <cell r="B153">
            <v>3004099</v>
          </cell>
          <cell r="C153">
            <v>3</v>
          </cell>
          <cell r="D153">
            <v>4099</v>
          </cell>
          <cell r="E153" t="str">
            <v xml:space="preserve"> - прочие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РАСХОДЫ</v>
          </cell>
          <cell r="C156">
            <v>0</v>
          </cell>
          <cell r="D156">
            <v>0</v>
          </cell>
          <cell r="E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B159">
            <v>2000005</v>
          </cell>
          <cell r="C159">
            <v>2</v>
          </cell>
          <cell r="D159">
            <v>5</v>
          </cell>
          <cell r="E159" t="str">
            <v>Б. РАСХОДНАЯ ЧАСТЬ</v>
          </cell>
        </row>
        <row r="160">
          <cell r="B160">
            <v>2000006</v>
          </cell>
          <cell r="C160">
            <v>2</v>
          </cell>
          <cell r="D160">
            <v>6</v>
          </cell>
          <cell r="E160" t="str">
            <v>ЗАЩИЩЕННЫЕ СТАТЬИ</v>
          </cell>
        </row>
        <row r="161">
          <cell r="B161">
            <v>2000061</v>
          </cell>
          <cell r="C161">
            <v>2</v>
          </cell>
          <cell r="D161">
            <v>61</v>
          </cell>
          <cell r="E161" t="str">
            <v>РАСХОДЫ ЗА СЧЕТ СЕБЕСТОИМОСТИ</v>
          </cell>
        </row>
        <row r="162">
          <cell r="B162">
            <v>2000611</v>
          </cell>
          <cell r="C162">
            <v>2</v>
          </cell>
          <cell r="D162">
            <v>611</v>
          </cell>
          <cell r="E162" t="str">
            <v xml:space="preserve">С ы р ь е </v>
          </cell>
        </row>
        <row r="163">
          <cell r="B163">
            <v>2061101</v>
          </cell>
          <cell r="C163">
            <v>2</v>
          </cell>
          <cell r="D163">
            <v>61101</v>
          </cell>
          <cell r="E163" t="str">
            <v>Глинозем</v>
          </cell>
        </row>
        <row r="164">
          <cell r="B164">
            <v>2611011</v>
          </cell>
          <cell r="C164">
            <v>2</v>
          </cell>
          <cell r="D164">
            <v>611011</v>
          </cell>
          <cell r="E164" t="str">
            <v xml:space="preserve"> - глинозем покупной </v>
          </cell>
        </row>
        <row r="165">
          <cell r="B165">
            <v>2611012</v>
          </cell>
          <cell r="C165">
            <v>2</v>
          </cell>
          <cell r="D165">
            <v>611012</v>
          </cell>
          <cell r="E165" t="str">
            <v xml:space="preserve"> - глинозем по толлингу</v>
          </cell>
        </row>
        <row r="166">
          <cell r="B166">
            <v>2000000</v>
          </cell>
          <cell r="C166">
            <v>2</v>
          </cell>
          <cell r="D166">
            <v>0</v>
          </cell>
          <cell r="E166">
            <v>0</v>
          </cell>
        </row>
        <row r="167">
          <cell r="B167">
            <v>2061103</v>
          </cell>
          <cell r="C167">
            <v>2</v>
          </cell>
          <cell r="D167">
            <v>61103</v>
          </cell>
          <cell r="E167" t="str">
            <v>Криолит</v>
          </cell>
        </row>
        <row r="168">
          <cell r="B168">
            <v>2061104</v>
          </cell>
          <cell r="C168">
            <v>2</v>
          </cell>
          <cell r="D168">
            <v>61104</v>
          </cell>
          <cell r="E168" t="str">
            <v>Алюминий фтористый (ALF3)</v>
          </cell>
        </row>
        <row r="169">
          <cell r="B169">
            <v>2611041</v>
          </cell>
          <cell r="C169">
            <v>2</v>
          </cell>
          <cell r="D169">
            <v>611041</v>
          </cell>
          <cell r="E169" t="str">
            <v xml:space="preserve"> -  ALF3 покупной</v>
          </cell>
        </row>
        <row r="170">
          <cell r="B170">
            <v>2611042</v>
          </cell>
          <cell r="C170">
            <v>2</v>
          </cell>
          <cell r="D170">
            <v>611042</v>
          </cell>
          <cell r="E170" t="str">
            <v xml:space="preserve"> - ALF3 от ЗФА</v>
          </cell>
        </row>
        <row r="171">
          <cell r="B171">
            <v>2611043</v>
          </cell>
          <cell r="C171">
            <v>2</v>
          </cell>
          <cell r="D171">
            <v>611043</v>
          </cell>
          <cell r="E171" t="str">
            <v xml:space="preserve"> - ALF3 по толлингу</v>
          </cell>
        </row>
        <row r="172">
          <cell r="B172">
            <v>2061105</v>
          </cell>
          <cell r="C172">
            <v>2</v>
          </cell>
          <cell r="D172">
            <v>61105</v>
          </cell>
          <cell r="E172" t="str">
            <v>Фтористый кальций</v>
          </cell>
        </row>
        <row r="173">
          <cell r="B173">
            <v>2061106</v>
          </cell>
          <cell r="C173">
            <v>2</v>
          </cell>
          <cell r="D173">
            <v>61106</v>
          </cell>
          <cell r="E173" t="str">
            <v>Анодные блоки</v>
          </cell>
        </row>
        <row r="174">
          <cell r="B174">
            <v>2061107</v>
          </cell>
          <cell r="C174">
            <v>2</v>
          </cell>
          <cell r="D174">
            <v>61107</v>
          </cell>
          <cell r="E174" t="str">
            <v>Хлористый натрий</v>
          </cell>
        </row>
        <row r="175">
          <cell r="B175">
            <v>2061108</v>
          </cell>
          <cell r="C175">
            <v>2</v>
          </cell>
          <cell r="D175">
            <v>61108</v>
          </cell>
          <cell r="E175" t="str">
            <v>Сода кальцинированная</v>
          </cell>
        </row>
        <row r="176">
          <cell r="B176">
            <v>2061109</v>
          </cell>
          <cell r="C176">
            <v>2</v>
          </cell>
          <cell r="D176">
            <v>61109</v>
          </cell>
          <cell r="E176" t="str">
            <v>Сода каустическая</v>
          </cell>
        </row>
        <row r="177">
          <cell r="B177">
            <v>2061110</v>
          </cell>
          <cell r="C177">
            <v>2</v>
          </cell>
          <cell r="D177">
            <v>61110</v>
          </cell>
          <cell r="E177" t="str">
            <v>Барий хлористый</v>
          </cell>
        </row>
        <row r="178">
          <cell r="B178">
            <v>2061111</v>
          </cell>
          <cell r="C178">
            <v>2</v>
          </cell>
          <cell r="D178">
            <v>61111</v>
          </cell>
          <cell r="E178" t="str">
            <v>Гидроокись</v>
          </cell>
        </row>
        <row r="179">
          <cell r="B179">
            <v>2061112</v>
          </cell>
          <cell r="C179">
            <v>2</v>
          </cell>
          <cell r="D179">
            <v>61112</v>
          </cell>
          <cell r="E179" t="str">
            <v xml:space="preserve">Медь </v>
          </cell>
        </row>
        <row r="180">
          <cell r="B180">
            <v>2061113</v>
          </cell>
          <cell r="C180">
            <v>2</v>
          </cell>
          <cell r="D180">
            <v>61113</v>
          </cell>
          <cell r="E180" t="str">
            <v>Графит</v>
          </cell>
        </row>
        <row r="181">
          <cell r="B181">
            <v>2061114</v>
          </cell>
          <cell r="C181">
            <v>2</v>
          </cell>
          <cell r="D181">
            <v>61114</v>
          </cell>
          <cell r="E181" t="str">
            <v>Титановая губка</v>
          </cell>
        </row>
        <row r="182">
          <cell r="B182">
            <v>2061115</v>
          </cell>
          <cell r="C182">
            <v>2</v>
          </cell>
          <cell r="D182">
            <v>61115</v>
          </cell>
          <cell r="E182" t="str">
            <v>Кокс сырой</v>
          </cell>
        </row>
        <row r="183">
          <cell r="B183">
            <v>2611151</v>
          </cell>
          <cell r="C183">
            <v>2</v>
          </cell>
          <cell r="D183">
            <v>611151</v>
          </cell>
          <cell r="E183" t="str">
            <v xml:space="preserve"> - кокс сырой покупной </v>
          </cell>
        </row>
        <row r="184">
          <cell r="B184">
            <v>2611152</v>
          </cell>
          <cell r="C184">
            <v>2</v>
          </cell>
          <cell r="D184">
            <v>611152</v>
          </cell>
          <cell r="E184" t="str">
            <v xml:space="preserve"> - кокс сырой по толлингу</v>
          </cell>
        </row>
        <row r="185">
          <cell r="B185">
            <v>2061116</v>
          </cell>
          <cell r="C185">
            <v>2</v>
          </cell>
          <cell r="D185">
            <v>61116</v>
          </cell>
          <cell r="E185" t="str">
            <v>Кокс прокаленный</v>
          </cell>
        </row>
        <row r="186">
          <cell r="B186">
            <v>2611161</v>
          </cell>
          <cell r="C186">
            <v>2</v>
          </cell>
          <cell r="D186">
            <v>611161</v>
          </cell>
          <cell r="E186" t="str">
            <v xml:space="preserve"> - кокс прокаленный покупной</v>
          </cell>
        </row>
        <row r="187">
          <cell r="B187">
            <v>2611162</v>
          </cell>
          <cell r="C187">
            <v>2</v>
          </cell>
          <cell r="D187">
            <v>611162</v>
          </cell>
          <cell r="E187" t="str">
            <v xml:space="preserve"> - кокс прокаленный по толлингу</v>
          </cell>
        </row>
        <row r="188">
          <cell r="B188">
            <v>2061117</v>
          </cell>
          <cell r="C188">
            <v>2</v>
          </cell>
          <cell r="D188">
            <v>61117</v>
          </cell>
          <cell r="E188" t="str">
            <v>Пек каменноугольный</v>
          </cell>
        </row>
        <row r="189">
          <cell r="B189">
            <v>2611171</v>
          </cell>
          <cell r="C189">
            <v>2</v>
          </cell>
          <cell r="D189">
            <v>611171</v>
          </cell>
          <cell r="E189" t="str">
            <v xml:space="preserve"> - пек покупной</v>
          </cell>
        </row>
        <row r="190">
          <cell r="B190">
            <v>2611172</v>
          </cell>
          <cell r="C190">
            <v>2</v>
          </cell>
          <cell r="D190">
            <v>611172</v>
          </cell>
          <cell r="E190" t="str">
            <v xml:space="preserve"> - пек по толлингу</v>
          </cell>
        </row>
        <row r="191">
          <cell r="B191">
            <v>2061118</v>
          </cell>
          <cell r="C191">
            <v>2</v>
          </cell>
          <cell r="D191">
            <v>61118</v>
          </cell>
          <cell r="E191" t="str">
            <v>Глиноземная шихта</v>
          </cell>
        </row>
        <row r="192">
          <cell r="B192">
            <v>2061119</v>
          </cell>
          <cell r="C192">
            <v>2</v>
          </cell>
          <cell r="D192">
            <v>61119</v>
          </cell>
          <cell r="E192" t="str">
            <v>Пена угольная</v>
          </cell>
        </row>
        <row r="193">
          <cell r="B193">
            <v>2061120</v>
          </cell>
          <cell r="C193">
            <v>2</v>
          </cell>
          <cell r="D193">
            <v>61120</v>
          </cell>
          <cell r="E193" t="str">
            <v>Огарки</v>
          </cell>
        </row>
        <row r="194">
          <cell r="B194">
            <v>2061122</v>
          </cell>
          <cell r="C194">
            <v>2</v>
          </cell>
          <cell r="D194">
            <v>61122</v>
          </cell>
          <cell r="E194" t="str">
            <v>Подовые коржи</v>
          </cell>
        </row>
        <row r="195">
          <cell r="B195">
            <v>2061123</v>
          </cell>
          <cell r="C195">
            <v>2</v>
          </cell>
          <cell r="D195">
            <v>61123</v>
          </cell>
          <cell r="E195" t="str">
            <v>Сколы анодов</v>
          </cell>
        </row>
        <row r="196">
          <cell r="B196">
            <v>2061121</v>
          </cell>
          <cell r="C196">
            <v>2</v>
          </cell>
          <cell r="D196">
            <v>61121</v>
          </cell>
          <cell r="E196" t="str">
            <v>Угольная футеровка</v>
          </cell>
        </row>
        <row r="197">
          <cell r="B197">
            <v>2061124</v>
          </cell>
          <cell r="C197">
            <v>2</v>
          </cell>
          <cell r="D197">
            <v>61124</v>
          </cell>
          <cell r="E197" t="str">
            <v>"Пушенка"</v>
          </cell>
        </row>
        <row r="198">
          <cell r="B198">
            <v>2061125</v>
          </cell>
          <cell r="C198">
            <v>2</v>
          </cell>
          <cell r="D198">
            <v>61125</v>
          </cell>
          <cell r="E198" t="str">
            <v xml:space="preserve">Электролитная корочка </v>
          </cell>
        </row>
        <row r="199">
          <cell r="B199">
            <v>2061130</v>
          </cell>
          <cell r="C199">
            <v>2</v>
          </cell>
          <cell r="D199">
            <v>61130</v>
          </cell>
          <cell r="E199" t="str">
            <v>Завод Фтористого Алюминия</v>
          </cell>
        </row>
        <row r="200">
          <cell r="B200">
            <v>2611301</v>
          </cell>
          <cell r="C200">
            <v>2</v>
          </cell>
          <cell r="D200">
            <v>611301</v>
          </cell>
          <cell r="E200" t="str">
            <v xml:space="preserve"> - гидроокись</v>
          </cell>
        </row>
        <row r="201">
          <cell r="B201">
            <v>2611302</v>
          </cell>
          <cell r="C201">
            <v>2</v>
          </cell>
          <cell r="D201">
            <v>611302</v>
          </cell>
          <cell r="E201" t="str">
            <v xml:space="preserve"> - кислота серная</v>
          </cell>
        </row>
        <row r="202">
          <cell r="B202">
            <v>2611303</v>
          </cell>
          <cell r="C202">
            <v>2</v>
          </cell>
          <cell r="D202">
            <v>611303</v>
          </cell>
          <cell r="E202" t="str">
            <v xml:space="preserve"> - олеум</v>
          </cell>
        </row>
        <row r="203">
          <cell r="B203">
            <v>2611304</v>
          </cell>
          <cell r="C203">
            <v>2</v>
          </cell>
          <cell r="D203">
            <v>611304</v>
          </cell>
          <cell r="E203" t="str">
            <v xml:space="preserve"> - фтористый кальций </v>
          </cell>
        </row>
        <row r="204">
          <cell r="B204">
            <v>2611305</v>
          </cell>
          <cell r="C204">
            <v>2</v>
          </cell>
          <cell r="D204">
            <v>611305</v>
          </cell>
          <cell r="E204" t="str">
            <v xml:space="preserve"> - пыль белитоизвестняковая</v>
          </cell>
        </row>
        <row r="205">
          <cell r="B205">
            <v>2611306</v>
          </cell>
          <cell r="C205">
            <v>2</v>
          </cell>
          <cell r="D205">
            <v>611306</v>
          </cell>
          <cell r="E205" t="str">
            <v xml:space="preserve"> - молоко известковое</v>
          </cell>
        </row>
        <row r="206">
          <cell r="B206">
            <v>2006112</v>
          </cell>
          <cell r="C206">
            <v>2</v>
          </cell>
          <cell r="D206">
            <v>6112</v>
          </cell>
          <cell r="E206" t="str">
            <v xml:space="preserve">Таможенные платежи </v>
          </cell>
        </row>
        <row r="207">
          <cell r="B207">
            <v>2611201</v>
          </cell>
          <cell r="C207">
            <v>2</v>
          </cell>
          <cell r="D207">
            <v>611201</v>
          </cell>
          <cell r="E207" t="str">
            <v xml:space="preserve"> - за сырье</v>
          </cell>
        </row>
        <row r="208">
          <cell r="B208">
            <v>2611202</v>
          </cell>
          <cell r="C208">
            <v>2</v>
          </cell>
          <cell r="D208">
            <v>611202</v>
          </cell>
          <cell r="E208" t="str">
            <v xml:space="preserve"> - за металл</v>
          </cell>
        </row>
        <row r="209">
          <cell r="B209">
            <v>2611203</v>
          </cell>
          <cell r="C209">
            <v>2</v>
          </cell>
          <cell r="D209">
            <v>611203</v>
          </cell>
          <cell r="E209" t="str">
            <v xml:space="preserve"> - прочие</v>
          </cell>
        </row>
        <row r="210">
          <cell r="B210">
            <v>2006113</v>
          </cell>
          <cell r="C210">
            <v>2</v>
          </cell>
          <cell r="D210">
            <v>6113</v>
          </cell>
          <cell r="E210" t="str">
            <v xml:space="preserve">Транспортные  расходы </v>
          </cell>
        </row>
        <row r="211">
          <cell r="B211" t="e">
            <v>#VALUE!</v>
          </cell>
          <cell r="C211">
            <v>2</v>
          </cell>
          <cell r="D211" t="str">
            <v>611(??)</v>
          </cell>
          <cell r="E211" t="str">
            <v>ИТОГО (??)</v>
          </cell>
        </row>
        <row r="212">
          <cell r="B212">
            <v>2000000</v>
          </cell>
          <cell r="C212">
            <v>2</v>
          </cell>
          <cell r="D212">
            <v>0</v>
          </cell>
          <cell r="E212">
            <v>0</v>
          </cell>
        </row>
        <row r="213">
          <cell r="B213" t="e">
            <v>#VALUE!</v>
          </cell>
          <cell r="C213">
            <v>2</v>
          </cell>
          <cell r="D213" t="str">
            <v>6112(??)</v>
          </cell>
          <cell r="E213" t="str">
            <v>Таможенные платежи по сырью</v>
          </cell>
        </row>
        <row r="214">
          <cell r="B214" t="e">
            <v>#VALUE!</v>
          </cell>
          <cell r="C214">
            <v>2</v>
          </cell>
          <cell r="D214" t="str">
            <v>6113(??)</v>
          </cell>
          <cell r="E214" t="str">
            <v>Ж/д тариф по перевозке сырья</v>
          </cell>
        </row>
        <row r="215">
          <cell r="B215">
            <v>2000000</v>
          </cell>
          <cell r="C215">
            <v>2</v>
          </cell>
          <cell r="D215">
            <v>0</v>
          </cell>
          <cell r="E215">
            <v>0</v>
          </cell>
        </row>
        <row r="216">
          <cell r="B216">
            <v>2006121</v>
          </cell>
          <cell r="C216">
            <v>2</v>
          </cell>
          <cell r="D216">
            <v>6121</v>
          </cell>
          <cell r="E216" t="str">
            <v xml:space="preserve">Топливо </v>
          </cell>
        </row>
        <row r="217">
          <cell r="B217">
            <v>2061211</v>
          </cell>
          <cell r="C217">
            <v>2</v>
          </cell>
          <cell r="D217">
            <v>61211</v>
          </cell>
          <cell r="E217" t="str">
            <v xml:space="preserve"> - мазут</v>
          </cell>
        </row>
        <row r="218">
          <cell r="B218">
            <v>2061212</v>
          </cell>
          <cell r="C218">
            <v>2</v>
          </cell>
          <cell r="D218">
            <v>61212</v>
          </cell>
          <cell r="E218" t="str">
            <v xml:space="preserve"> - газ</v>
          </cell>
        </row>
        <row r="219">
          <cell r="B219">
            <v>2061213</v>
          </cell>
          <cell r="C219">
            <v>2</v>
          </cell>
          <cell r="D219">
            <v>61213</v>
          </cell>
          <cell r="E219" t="str">
            <v xml:space="preserve"> - дизтопливо</v>
          </cell>
        </row>
        <row r="220">
          <cell r="B220">
            <v>2061214</v>
          </cell>
          <cell r="C220">
            <v>2</v>
          </cell>
          <cell r="D220">
            <v>61214</v>
          </cell>
          <cell r="E220" t="str">
            <v xml:space="preserve"> - бензин</v>
          </cell>
        </row>
        <row r="221">
          <cell r="B221">
            <v>2061215</v>
          </cell>
          <cell r="C221">
            <v>2</v>
          </cell>
          <cell r="D221">
            <v>61215</v>
          </cell>
          <cell r="E221" t="str">
            <v xml:space="preserve"> - ГСМ</v>
          </cell>
        </row>
        <row r="222">
          <cell r="B222">
            <v>2061219</v>
          </cell>
          <cell r="C222">
            <v>2</v>
          </cell>
          <cell r="D222">
            <v>61219</v>
          </cell>
          <cell r="E222" t="str">
            <v xml:space="preserve"> - топливо прочее</v>
          </cell>
        </row>
        <row r="223">
          <cell r="B223">
            <v>2000000</v>
          </cell>
          <cell r="C223">
            <v>2</v>
          </cell>
          <cell r="D223">
            <v>0</v>
          </cell>
          <cell r="E223">
            <v>0</v>
          </cell>
        </row>
        <row r="224">
          <cell r="B224">
            <v>2006122</v>
          </cell>
          <cell r="C224">
            <v>2</v>
          </cell>
          <cell r="D224">
            <v>6122</v>
          </cell>
          <cell r="E224" t="str">
            <v>Материалы на ремонт электролизеров</v>
          </cell>
        </row>
        <row r="225">
          <cell r="B225">
            <v>2061221</v>
          </cell>
          <cell r="C225">
            <v>2</v>
          </cell>
          <cell r="D225">
            <v>61221</v>
          </cell>
          <cell r="E225" t="str">
            <v xml:space="preserve"> - гасильный шест</v>
          </cell>
        </row>
        <row r="226">
          <cell r="B226">
            <v>2061222</v>
          </cell>
          <cell r="C226">
            <v>2</v>
          </cell>
          <cell r="D226">
            <v>61222</v>
          </cell>
          <cell r="E226" t="str">
            <v xml:space="preserve"> - блоки угольные</v>
          </cell>
        </row>
        <row r="227">
          <cell r="B227">
            <v>2061223</v>
          </cell>
          <cell r="C227">
            <v>2</v>
          </cell>
          <cell r="D227">
            <v>61223</v>
          </cell>
          <cell r="E227" t="str">
            <v xml:space="preserve"> - масса подовая</v>
          </cell>
        </row>
        <row r="228">
          <cell r="B228">
            <v>2061224</v>
          </cell>
          <cell r="C228">
            <v>2</v>
          </cell>
          <cell r="D228">
            <v>61224</v>
          </cell>
          <cell r="E228" t="str">
            <v xml:space="preserve"> - кирпич шамотный</v>
          </cell>
        </row>
        <row r="229">
          <cell r="B229">
            <v>2061225</v>
          </cell>
          <cell r="C229">
            <v>2</v>
          </cell>
          <cell r="D229">
            <v>61225</v>
          </cell>
          <cell r="E229" t="str">
            <v xml:space="preserve"> - блюмсы</v>
          </cell>
        </row>
        <row r="230">
          <cell r="B230">
            <v>2061226</v>
          </cell>
          <cell r="C230">
            <v>2</v>
          </cell>
          <cell r="D230">
            <v>61226</v>
          </cell>
          <cell r="E230" t="str">
            <v xml:space="preserve"> - гипс</v>
          </cell>
        </row>
        <row r="231">
          <cell r="B231">
            <v>2061227</v>
          </cell>
          <cell r="C231">
            <v>2</v>
          </cell>
          <cell r="D231">
            <v>61227</v>
          </cell>
          <cell r="E231" t="str">
            <v xml:space="preserve"> - сетка</v>
          </cell>
        </row>
        <row r="232">
          <cell r="B232">
            <v>2061229</v>
          </cell>
          <cell r="C232">
            <v>2</v>
          </cell>
          <cell r="D232">
            <v>61229</v>
          </cell>
          <cell r="E232" t="str">
            <v xml:space="preserve"> - прочие материалы (коммерция)</v>
          </cell>
        </row>
        <row r="233">
          <cell r="B233">
            <v>2006123</v>
          </cell>
          <cell r="C233">
            <v>2</v>
          </cell>
          <cell r="D233">
            <v>6123</v>
          </cell>
          <cell r="E233" t="str">
            <v xml:space="preserve"> - спецодежда</v>
          </cell>
        </row>
        <row r="234">
          <cell r="B234">
            <v>2000612</v>
          </cell>
          <cell r="C234">
            <v>2</v>
          </cell>
          <cell r="D234">
            <v>612</v>
          </cell>
          <cell r="E234" t="str">
            <v>Итого (стр6121 + стр6122 + стр6123)</v>
          </cell>
        </row>
        <row r="235">
          <cell r="B235">
            <v>2000613</v>
          </cell>
          <cell r="C235">
            <v>2</v>
          </cell>
          <cell r="D235">
            <v>613</v>
          </cell>
          <cell r="E235" t="str">
            <v xml:space="preserve"> - на металл</v>
          </cell>
        </row>
        <row r="236">
          <cell r="B236">
            <v>2000614</v>
          </cell>
          <cell r="C236">
            <v>2</v>
          </cell>
          <cell r="D236">
            <v>614</v>
          </cell>
          <cell r="E236" t="str">
            <v>Портовые расходы (экспорт алюминия)</v>
          </cell>
        </row>
        <row r="237">
          <cell r="B237">
            <v>2000615</v>
          </cell>
          <cell r="C237">
            <v>2</v>
          </cell>
          <cell r="D237">
            <v>615</v>
          </cell>
          <cell r="E237" t="str">
            <v xml:space="preserve"> - на сырье</v>
          </cell>
        </row>
        <row r="238">
          <cell r="B238">
            <v>2000616</v>
          </cell>
          <cell r="C238">
            <v>2</v>
          </cell>
          <cell r="D238">
            <v>616</v>
          </cell>
          <cell r="E238" t="str">
            <v xml:space="preserve"> - прочие</v>
          </cell>
        </row>
        <row r="239">
          <cell r="B239">
            <v>2000619</v>
          </cell>
          <cell r="C239">
            <v>2</v>
          </cell>
          <cell r="D239">
            <v>619</v>
          </cell>
          <cell r="E239" t="str">
            <v>Прочие денежные расходы</v>
          </cell>
        </row>
        <row r="240">
          <cell r="B240">
            <v>2006191</v>
          </cell>
          <cell r="C240">
            <v>2</v>
          </cell>
          <cell r="D240">
            <v>6191</v>
          </cell>
          <cell r="E240" t="str">
            <v>Услуги КрАМЗа по пер-ке Т-образки</v>
          </cell>
        </row>
        <row r="241">
          <cell r="B241">
            <v>2006192</v>
          </cell>
          <cell r="C241">
            <v>2</v>
          </cell>
          <cell r="D241">
            <v>6192</v>
          </cell>
          <cell r="E241" t="str">
            <v>Оплата Компановской глины</v>
          </cell>
        </row>
        <row r="242">
          <cell r="B242" t="e">
            <v>#VALUE!</v>
          </cell>
          <cell r="C242">
            <v>2</v>
          </cell>
          <cell r="D242" t="str">
            <v>61 (??)</v>
          </cell>
          <cell r="E242" t="str">
            <v>ВСЕГО расходов за счет себестоимости</v>
          </cell>
        </row>
        <row r="243">
          <cell r="B243">
            <v>2000062</v>
          </cell>
          <cell r="C243">
            <v>2</v>
          </cell>
          <cell r="D243">
            <v>62</v>
          </cell>
          <cell r="E243" t="str">
            <v>РАСХОДЫ ЗА СЧЕТ ПРИБЫЛИ</v>
          </cell>
        </row>
        <row r="244">
          <cell r="B244">
            <v>2000621</v>
          </cell>
          <cell r="C244">
            <v>2</v>
          </cell>
          <cell r="D244">
            <v>621</v>
          </cell>
          <cell r="E244" t="str">
            <v>Производственное развитие, реконструкция, техперевооружение и приобретение оборудования</v>
          </cell>
        </row>
        <row r="245">
          <cell r="B245" t="e">
            <v>#VALUE!</v>
          </cell>
          <cell r="C245">
            <v>2</v>
          </cell>
          <cell r="D245" t="str">
            <v>6(??)</v>
          </cell>
          <cell r="E245" t="str">
            <v>ВСЕГО расходов</v>
          </cell>
        </row>
        <row r="246">
          <cell r="B246">
            <v>2000007</v>
          </cell>
          <cell r="C246">
            <v>2</v>
          </cell>
          <cell r="D246">
            <v>7</v>
          </cell>
          <cell r="E246" t="str">
            <v>НЕЗАЩИЩЕННЫЕ СТАТЬИ</v>
          </cell>
        </row>
        <row r="247">
          <cell r="B247">
            <v>2000071</v>
          </cell>
          <cell r="C247">
            <v>2</v>
          </cell>
          <cell r="D247">
            <v>71</v>
          </cell>
          <cell r="E247" t="str">
            <v>РАСХОДЫ ЗА СЧЕТ СЕБЕСТОИМОСТИ</v>
          </cell>
        </row>
        <row r="248">
          <cell r="B248">
            <v>2000711</v>
          </cell>
          <cell r="C248">
            <v>2</v>
          </cell>
          <cell r="D248">
            <v>711</v>
          </cell>
          <cell r="E248" t="str">
            <v>Электроэнергия</v>
          </cell>
        </row>
        <row r="249">
          <cell r="B249">
            <v>2000712</v>
          </cell>
          <cell r="C249">
            <v>2</v>
          </cell>
          <cell r="D249">
            <v>712</v>
          </cell>
          <cell r="E249" t="str">
            <v>Сжатый воздух</v>
          </cell>
        </row>
        <row r="250">
          <cell r="B250">
            <v>2000713</v>
          </cell>
          <cell r="C250">
            <v>2</v>
          </cell>
          <cell r="D250">
            <v>713</v>
          </cell>
          <cell r="E250" t="str">
            <v>Вода</v>
          </cell>
        </row>
        <row r="251">
          <cell r="B251">
            <v>2000714</v>
          </cell>
          <cell r="C251">
            <v>2</v>
          </cell>
          <cell r="D251">
            <v>714</v>
          </cell>
          <cell r="E251" t="str">
            <v>Тепло</v>
          </cell>
        </row>
        <row r="252">
          <cell r="B252">
            <v>2000715</v>
          </cell>
          <cell r="C252">
            <v>2</v>
          </cell>
          <cell r="D252">
            <v>715</v>
          </cell>
          <cell r="E252" t="str">
            <v>Вспомогательные материалы</v>
          </cell>
        </row>
        <row r="253">
          <cell r="B253">
            <v>2000000</v>
          </cell>
          <cell r="C253">
            <v>2</v>
          </cell>
          <cell r="D253">
            <v>0</v>
          </cell>
          <cell r="E253">
            <v>0</v>
          </cell>
        </row>
        <row r="254">
          <cell r="B254">
            <v>2007151</v>
          </cell>
          <cell r="C254">
            <v>2</v>
          </cell>
          <cell r="D254">
            <v>7151</v>
          </cell>
          <cell r="E254" t="str">
            <v xml:space="preserve"> - кожух анодный</v>
          </cell>
        </row>
        <row r="255">
          <cell r="B255">
            <v>2007152</v>
          </cell>
          <cell r="C255">
            <v>2</v>
          </cell>
          <cell r="D255">
            <v>7152</v>
          </cell>
          <cell r="E255" t="str">
            <v xml:space="preserve"> - кожух катодный</v>
          </cell>
        </row>
        <row r="256">
          <cell r="B256">
            <v>2007153</v>
          </cell>
          <cell r="C256">
            <v>2</v>
          </cell>
          <cell r="D256">
            <v>7153</v>
          </cell>
          <cell r="E256" t="str">
            <v xml:space="preserve"> - штыри (шт.)</v>
          </cell>
        </row>
        <row r="257">
          <cell r="B257">
            <v>2007154</v>
          </cell>
          <cell r="C257">
            <v>2</v>
          </cell>
          <cell r="D257">
            <v>7154</v>
          </cell>
          <cell r="E257" t="str">
            <v xml:space="preserve"> - секции прямые</v>
          </cell>
        </row>
        <row r="258">
          <cell r="B258">
            <v>2007155</v>
          </cell>
          <cell r="C258">
            <v>2</v>
          </cell>
          <cell r="D258">
            <v>7155</v>
          </cell>
          <cell r="E258" t="str">
            <v xml:space="preserve"> - секции угловые</v>
          </cell>
        </row>
        <row r="259">
          <cell r="B259">
            <v>2007156</v>
          </cell>
          <cell r="C259">
            <v>2</v>
          </cell>
          <cell r="D259">
            <v>7156</v>
          </cell>
          <cell r="E259" t="str">
            <v xml:space="preserve"> - труба прямая</v>
          </cell>
        </row>
        <row r="260">
          <cell r="B260">
            <v>2007157</v>
          </cell>
          <cell r="C260">
            <v>2</v>
          </cell>
          <cell r="D260">
            <v>7157</v>
          </cell>
          <cell r="E260" t="str">
            <v xml:space="preserve"> - труба шаровая</v>
          </cell>
        </row>
        <row r="261">
          <cell r="B261">
            <v>2007159</v>
          </cell>
          <cell r="C261">
            <v>2</v>
          </cell>
          <cell r="D261">
            <v>7159</v>
          </cell>
          <cell r="E261" t="str">
            <v xml:space="preserve"> - прочие материалы (произ-во)</v>
          </cell>
        </row>
        <row r="262">
          <cell r="B262">
            <v>2000716</v>
          </cell>
          <cell r="C262">
            <v>2</v>
          </cell>
          <cell r="D262">
            <v>716</v>
          </cell>
          <cell r="E262" t="str">
            <v>Расходы на ремонты подрядным организациям</v>
          </cell>
        </row>
        <row r="263">
          <cell r="B263">
            <v>2007161</v>
          </cell>
          <cell r="C263">
            <v>2</v>
          </cell>
          <cell r="D263">
            <v>7161</v>
          </cell>
          <cell r="E263" t="str">
            <v xml:space="preserve"> - для основных цехов </v>
          </cell>
        </row>
        <row r="264">
          <cell r="B264">
            <v>2007162</v>
          </cell>
          <cell r="C264">
            <v>2</v>
          </cell>
          <cell r="D264">
            <v>7162</v>
          </cell>
          <cell r="E264" t="str">
            <v xml:space="preserve"> - для других нужд </v>
          </cell>
        </row>
        <row r="265">
          <cell r="B265">
            <v>2000717</v>
          </cell>
          <cell r="C265">
            <v>2</v>
          </cell>
          <cell r="D265">
            <v>717</v>
          </cell>
          <cell r="E265" t="str">
            <v>Плата за нормативные выбросы</v>
          </cell>
        </row>
        <row r="266">
          <cell r="B266">
            <v>2000719</v>
          </cell>
          <cell r="C266">
            <v>2</v>
          </cell>
          <cell r="D266">
            <v>719</v>
          </cell>
          <cell r="E266" t="str">
            <v>Прочие материалы</v>
          </cell>
        </row>
        <row r="267">
          <cell r="B267">
            <v>2007191</v>
          </cell>
          <cell r="C267">
            <v>2</v>
          </cell>
          <cell r="D267">
            <v>7191</v>
          </cell>
          <cell r="E267" t="str">
            <v>Расходы по охране труда</v>
          </cell>
        </row>
        <row r="268">
          <cell r="B268">
            <v>2007192</v>
          </cell>
          <cell r="C268">
            <v>2</v>
          </cell>
          <cell r="D268">
            <v>7192</v>
          </cell>
          <cell r="E268" t="str">
            <v>Проверка приборов</v>
          </cell>
        </row>
        <row r="269">
          <cell r="B269">
            <v>2007193</v>
          </cell>
          <cell r="C269">
            <v>2</v>
          </cell>
          <cell r="D269">
            <v>7193</v>
          </cell>
          <cell r="E269" t="str">
            <v>Информационные услуги</v>
          </cell>
        </row>
        <row r="270">
          <cell r="B270">
            <v>2007194</v>
          </cell>
          <cell r="C270">
            <v>2</v>
          </cell>
          <cell r="D270">
            <v>7194</v>
          </cell>
          <cell r="E270" t="str">
            <v>Очистка сточных вод</v>
          </cell>
        </row>
        <row r="271">
          <cell r="B271">
            <v>2007196</v>
          </cell>
          <cell r="C271">
            <v>2</v>
          </cell>
          <cell r="D271">
            <v>7196</v>
          </cell>
          <cell r="E271" t="str">
            <v>Услуги дератизации и прочие</v>
          </cell>
        </row>
        <row r="272">
          <cell r="B272" t="e">
            <v>#VALUE!</v>
          </cell>
          <cell r="C272">
            <v>2</v>
          </cell>
          <cell r="D272" t="str">
            <v>71(??)</v>
          </cell>
          <cell r="E272" t="str">
            <v>Всего расходов за счет себестоимости</v>
          </cell>
        </row>
        <row r="273">
          <cell r="B273">
            <v>2000072</v>
          </cell>
          <cell r="C273">
            <v>2</v>
          </cell>
          <cell r="D273">
            <v>72</v>
          </cell>
          <cell r="E273" t="str">
            <v>РАСХОДЫ ЗА СЧЕТ ПРИБЫЛИ</v>
          </cell>
        </row>
        <row r="274">
          <cell r="B274">
            <v>2000721</v>
          </cell>
          <cell r="C274">
            <v>2</v>
          </cell>
          <cell r="D274">
            <v>721</v>
          </cell>
          <cell r="E274" t="str">
            <v>Капитальные вложения, в т.ч. :</v>
          </cell>
        </row>
        <row r="275">
          <cell r="B275">
            <v>2007211</v>
          </cell>
          <cell r="C275">
            <v>2</v>
          </cell>
          <cell r="D275">
            <v>7211</v>
          </cell>
          <cell r="E275" t="str">
            <v xml:space="preserve"> - СМР</v>
          </cell>
        </row>
        <row r="276">
          <cell r="B276">
            <v>2007212</v>
          </cell>
          <cell r="C276">
            <v>2</v>
          </cell>
          <cell r="D276">
            <v>7212</v>
          </cell>
          <cell r="E276" t="str">
            <v xml:space="preserve"> - оборудование</v>
          </cell>
        </row>
        <row r="277">
          <cell r="B277">
            <v>2007213</v>
          </cell>
          <cell r="C277">
            <v>2</v>
          </cell>
          <cell r="D277">
            <v>7213</v>
          </cell>
          <cell r="E277" t="str">
            <v>Отчисления на НИОКР</v>
          </cell>
        </row>
        <row r="278">
          <cell r="B278">
            <v>2000722</v>
          </cell>
          <cell r="C278">
            <v>2</v>
          </cell>
          <cell r="D278">
            <v>722</v>
          </cell>
          <cell r="E278" t="str">
            <v>Плата за сверхнормативные выбросы</v>
          </cell>
        </row>
        <row r="279">
          <cell r="B279" t="e">
            <v>#VALUE!</v>
          </cell>
          <cell r="C279">
            <v>2</v>
          </cell>
          <cell r="D279" t="str">
            <v>72(??)</v>
          </cell>
          <cell r="E279" t="str">
            <v>Всего расходов за счет прибыли</v>
          </cell>
        </row>
        <row r="280">
          <cell r="B280" t="e">
            <v>#VALUE!</v>
          </cell>
          <cell r="C280">
            <v>2</v>
          </cell>
          <cell r="D280" t="str">
            <v>7(??)</v>
          </cell>
          <cell r="E280" t="str">
            <v>ВСЕГО расходов</v>
          </cell>
        </row>
        <row r="281">
          <cell r="B281">
            <v>2000000</v>
          </cell>
          <cell r="C281">
            <v>2</v>
          </cell>
          <cell r="D281">
            <v>0</v>
          </cell>
          <cell r="E281">
            <v>0</v>
          </cell>
        </row>
        <row r="282">
          <cell r="B282">
            <v>2000008</v>
          </cell>
          <cell r="C282">
            <v>2</v>
          </cell>
          <cell r="D282">
            <v>8</v>
          </cell>
          <cell r="E282" t="str">
            <v>ДИРЕКТОР ПО ФИНАНСАМ</v>
          </cell>
        </row>
        <row r="283">
          <cell r="B283">
            <v>2000081</v>
          </cell>
          <cell r="C283">
            <v>2</v>
          </cell>
          <cell r="D283">
            <v>81</v>
          </cell>
          <cell r="E283" t="str">
            <v>РАСХОДЫ ЗА СЧЕТ СЕБЕСТОИМОСТИ</v>
          </cell>
        </row>
        <row r="284">
          <cell r="B284">
            <v>2000811</v>
          </cell>
          <cell r="C284">
            <v>2</v>
          </cell>
          <cell r="D284">
            <v>811</v>
          </cell>
          <cell r="E284" t="str">
            <v>Заработная плата</v>
          </cell>
        </row>
        <row r="285">
          <cell r="B285">
            <v>2000812</v>
          </cell>
          <cell r="C285">
            <v>2</v>
          </cell>
          <cell r="D285">
            <v>812</v>
          </cell>
          <cell r="E285" t="str">
            <v xml:space="preserve">Отчисления в социальные фонды </v>
          </cell>
        </row>
        <row r="286">
          <cell r="B286">
            <v>2008121</v>
          </cell>
          <cell r="C286">
            <v>2</v>
          </cell>
          <cell r="D286">
            <v>8121</v>
          </cell>
          <cell r="E286" t="str">
            <v xml:space="preserve"> - Пенсионный фонд</v>
          </cell>
        </row>
        <row r="287">
          <cell r="B287">
            <v>2008122</v>
          </cell>
          <cell r="C287">
            <v>2</v>
          </cell>
          <cell r="D287">
            <v>8122</v>
          </cell>
          <cell r="E287" t="str">
            <v xml:space="preserve"> - ФОМС</v>
          </cell>
        </row>
        <row r="288">
          <cell r="B288">
            <v>2008123</v>
          </cell>
          <cell r="C288">
            <v>2</v>
          </cell>
          <cell r="D288">
            <v>8123</v>
          </cell>
          <cell r="E288" t="str">
            <v xml:space="preserve"> - ФСС</v>
          </cell>
        </row>
        <row r="289">
          <cell r="B289">
            <v>2008124</v>
          </cell>
          <cell r="C289">
            <v>2</v>
          </cell>
          <cell r="D289">
            <v>8124</v>
          </cell>
          <cell r="E289" t="str">
            <v xml:space="preserve"> - Фонд занятости</v>
          </cell>
        </row>
        <row r="290">
          <cell r="B290">
            <v>2008125</v>
          </cell>
          <cell r="C290">
            <v>2</v>
          </cell>
          <cell r="D290">
            <v>8125</v>
          </cell>
          <cell r="E290" t="str">
            <v xml:space="preserve"> - Профком</v>
          </cell>
        </row>
        <row r="291">
          <cell r="B291">
            <v>2000000</v>
          </cell>
          <cell r="C291">
            <v>2</v>
          </cell>
          <cell r="D291">
            <v>0</v>
          </cell>
          <cell r="E291">
            <v>0</v>
          </cell>
        </row>
        <row r="292">
          <cell r="B292">
            <v>2000000</v>
          </cell>
          <cell r="C292">
            <v>2</v>
          </cell>
          <cell r="D292">
            <v>0</v>
          </cell>
          <cell r="E292">
            <v>0</v>
          </cell>
        </row>
        <row r="293">
          <cell r="B293">
            <v>2000813</v>
          </cell>
          <cell r="C293">
            <v>2</v>
          </cell>
          <cell r="D293">
            <v>813</v>
          </cell>
          <cell r="E293" t="str">
            <v>Налоги</v>
          </cell>
        </row>
        <row r="294">
          <cell r="B294">
            <v>2000000</v>
          </cell>
          <cell r="C294">
            <v>2</v>
          </cell>
          <cell r="D294">
            <v>0</v>
          </cell>
          <cell r="E294">
            <v>0</v>
          </cell>
        </row>
        <row r="295">
          <cell r="B295">
            <v>2081301</v>
          </cell>
          <cell r="C295">
            <v>2</v>
          </cell>
          <cell r="D295">
            <v>81301</v>
          </cell>
          <cell r="E295" t="str">
            <v xml:space="preserve"> - на пользователей автомобильных дорог</v>
          </cell>
        </row>
        <row r="296">
          <cell r="B296">
            <v>2081302</v>
          </cell>
          <cell r="C296">
            <v>2</v>
          </cell>
          <cell r="D296">
            <v>81302</v>
          </cell>
          <cell r="E296" t="str">
            <v xml:space="preserve"> - транспортный</v>
          </cell>
        </row>
        <row r="297">
          <cell r="B297">
            <v>2081303</v>
          </cell>
          <cell r="C297">
            <v>2</v>
          </cell>
          <cell r="D297">
            <v>81303</v>
          </cell>
          <cell r="E297" t="str">
            <v xml:space="preserve"> - за пользование недрами</v>
          </cell>
        </row>
        <row r="298">
          <cell r="B298">
            <v>2081304</v>
          </cell>
          <cell r="C298">
            <v>2</v>
          </cell>
          <cell r="D298">
            <v>81304</v>
          </cell>
          <cell r="E298" t="str">
            <v xml:space="preserve"> - на воспроизводство минерально-сырьевой базы</v>
          </cell>
        </row>
        <row r="299">
          <cell r="B299">
            <v>2081305</v>
          </cell>
          <cell r="C299">
            <v>2</v>
          </cell>
          <cell r="D299">
            <v>81305</v>
          </cell>
          <cell r="E299" t="str">
            <v xml:space="preserve"> - на землю</v>
          </cell>
        </row>
        <row r="300">
          <cell r="B300">
            <v>2081306</v>
          </cell>
          <cell r="C300">
            <v>2</v>
          </cell>
          <cell r="D300">
            <v>81306</v>
          </cell>
          <cell r="E300" t="str">
            <v>Плата за аренду земли</v>
          </cell>
        </row>
        <row r="301">
          <cell r="B301">
            <v>2081307</v>
          </cell>
          <cell r="C301">
            <v>2</v>
          </cell>
          <cell r="D301">
            <v>81307</v>
          </cell>
          <cell r="E301" t="str">
            <v xml:space="preserve"> - за воду</v>
          </cell>
        </row>
        <row r="302">
          <cell r="B302">
            <v>2081308</v>
          </cell>
          <cell r="C302">
            <v>2</v>
          </cell>
          <cell r="D302">
            <v>81308</v>
          </cell>
          <cell r="E302" t="str">
            <v xml:space="preserve"> - с владельцев транспортных средств</v>
          </cell>
        </row>
        <row r="303">
          <cell r="B303">
            <v>2081309</v>
          </cell>
          <cell r="C303">
            <v>2</v>
          </cell>
          <cell r="D303">
            <v>81309</v>
          </cell>
          <cell r="E303" t="str">
            <v xml:space="preserve"> - налог на приобретение а/тр, средств</v>
          </cell>
        </row>
        <row r="304">
          <cell r="B304">
            <v>2081310</v>
          </cell>
          <cell r="C304">
            <v>2</v>
          </cell>
          <cell r="D304">
            <v>81310</v>
          </cell>
          <cell r="E304" t="str">
            <v xml:space="preserve"> - налог на реализацию ГСМ</v>
          </cell>
        </row>
        <row r="305">
          <cell r="B305">
            <v>2081311</v>
          </cell>
          <cell r="C305">
            <v>2</v>
          </cell>
          <cell r="D305">
            <v>81311</v>
          </cell>
          <cell r="E305" t="str">
            <v xml:space="preserve"> - налог на добавленную стоимость</v>
          </cell>
        </row>
        <row r="306">
          <cell r="B306">
            <v>2081312</v>
          </cell>
          <cell r="C306">
            <v>2</v>
          </cell>
          <cell r="D306">
            <v>81312</v>
          </cell>
          <cell r="E306" t="str">
            <v xml:space="preserve"> - налог на доходы по дивидендам</v>
          </cell>
        </row>
        <row r="307">
          <cell r="B307">
            <v>2081313</v>
          </cell>
          <cell r="C307">
            <v>2</v>
          </cell>
          <cell r="D307">
            <v>81313</v>
          </cell>
          <cell r="E307" t="str">
            <v xml:space="preserve"> - налог на перепродажу</v>
          </cell>
        </row>
        <row r="308">
          <cell r="B308">
            <v>2000000</v>
          </cell>
          <cell r="C308">
            <v>2</v>
          </cell>
          <cell r="D308">
            <v>0</v>
          </cell>
          <cell r="E308" t="str">
            <v xml:space="preserve">   ИТОГО  (???)</v>
          </cell>
        </row>
        <row r="309">
          <cell r="B309">
            <v>2000814</v>
          </cell>
          <cell r="C309">
            <v>2</v>
          </cell>
          <cell r="D309">
            <v>814</v>
          </cell>
          <cell r="E309" t="str">
            <v>Банковские проценты</v>
          </cell>
        </row>
        <row r="310">
          <cell r="B310">
            <v>2000817</v>
          </cell>
          <cell r="C310">
            <v>2</v>
          </cell>
          <cell r="D310">
            <v>817</v>
          </cell>
          <cell r="E310">
            <v>0</v>
          </cell>
        </row>
        <row r="311">
          <cell r="B311">
            <v>2000818</v>
          </cell>
          <cell r="C311">
            <v>2</v>
          </cell>
          <cell r="D311">
            <v>818</v>
          </cell>
          <cell r="E311" t="str">
            <v>Представительские расходы</v>
          </cell>
        </row>
        <row r="312">
          <cell r="B312">
            <v>2000819</v>
          </cell>
          <cell r="C312">
            <v>2</v>
          </cell>
          <cell r="D312">
            <v>819</v>
          </cell>
          <cell r="E312" t="str">
            <v>Прочие расходы с\с (финансы)</v>
          </cell>
        </row>
        <row r="313">
          <cell r="B313">
            <v>2008191</v>
          </cell>
          <cell r="C313">
            <v>2</v>
          </cell>
          <cell r="D313">
            <v>8191</v>
          </cell>
          <cell r="E313" t="str">
            <v>Конторские, почтово-телеграфные расходы</v>
          </cell>
        </row>
        <row r="314">
          <cell r="B314">
            <v>2008192</v>
          </cell>
          <cell r="C314">
            <v>2</v>
          </cell>
          <cell r="D314">
            <v>8192</v>
          </cell>
          <cell r="E314" t="str">
            <v>Расходы по командировкам</v>
          </cell>
        </row>
        <row r="315">
          <cell r="B315">
            <v>2008194</v>
          </cell>
          <cell r="C315">
            <v>2</v>
          </cell>
          <cell r="D315">
            <v>8194</v>
          </cell>
          <cell r="E315" t="str">
            <v>Затраты по изобретательству и рационализации</v>
          </cell>
        </row>
        <row r="316">
          <cell r="B316">
            <v>2008193</v>
          </cell>
          <cell r="C316">
            <v>2</v>
          </cell>
          <cell r="D316">
            <v>8193</v>
          </cell>
          <cell r="E316" t="str">
            <v>Оплата услуг банка</v>
          </cell>
        </row>
        <row r="317">
          <cell r="B317">
            <v>2008195</v>
          </cell>
          <cell r="C317">
            <v>2</v>
          </cell>
          <cell r="D317">
            <v>8195</v>
          </cell>
          <cell r="E317" t="str">
            <v>Ведение реестра, аудиторские услуги</v>
          </cell>
        </row>
        <row r="318">
          <cell r="B318">
            <v>2008196</v>
          </cell>
          <cell r="C318">
            <v>2</v>
          </cell>
          <cell r="D318">
            <v>8196</v>
          </cell>
          <cell r="E318" t="str">
            <v>Выписка газет и журналов</v>
          </cell>
        </row>
        <row r="319">
          <cell r="B319">
            <v>2081304</v>
          </cell>
          <cell r="C319">
            <v>2</v>
          </cell>
          <cell r="D319">
            <v>81304</v>
          </cell>
          <cell r="E319" t="str">
            <v xml:space="preserve"> - на воспроизводство минерально-сырьевой базы</v>
          </cell>
        </row>
        <row r="320">
          <cell r="B320">
            <v>2081305</v>
          </cell>
          <cell r="C320">
            <v>2</v>
          </cell>
          <cell r="D320">
            <v>81305</v>
          </cell>
          <cell r="E320" t="str">
            <v xml:space="preserve"> - на землю</v>
          </cell>
        </row>
        <row r="321">
          <cell r="B321">
            <v>2081306</v>
          </cell>
          <cell r="C321">
            <v>2</v>
          </cell>
          <cell r="D321">
            <v>81306</v>
          </cell>
          <cell r="E321" t="str">
            <v>Плата за аренду земли</v>
          </cell>
        </row>
        <row r="322">
          <cell r="B322">
            <v>2081307</v>
          </cell>
          <cell r="C322">
            <v>2</v>
          </cell>
          <cell r="D322">
            <v>81307</v>
          </cell>
          <cell r="E322" t="str">
            <v xml:space="preserve"> - за воду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соглашение"/>
      <sheetName val="Баланс"/>
      <sheetName val="Позиция"/>
      <sheetName val="сырье"/>
      <sheetName val="С_Версия"/>
      <sheetName val="Вид бюджета"/>
      <sheetName val="С_Заводы"/>
      <sheetName val="С_Месяцы"/>
      <sheetName val="постоянныезатраты"/>
      <sheetName val="Списки1"/>
      <sheetName val="KEY"/>
      <sheetName val="Исходные данные"/>
      <sheetName val="СЦЕНАРН УСЛ"/>
      <sheetName val="заявка_на_произ"/>
      <sheetName val="аналитика по материалам"/>
      <sheetName val="Модель"/>
      <sheetName val="Article"/>
      <sheetName val="база"/>
      <sheetName val="статьи"/>
      <sheetName val="БПиР"/>
      <sheetName val="Лист1"/>
      <sheetName val="справочники"/>
      <sheetName val="Données"/>
      <sheetName val="Предположения"/>
      <sheetName val="Cash"/>
      <sheetName val="Списки для ВО ДДС"/>
      <sheetName val="LineList"/>
      <sheetName val="Списки для ВО БДР"/>
      <sheetName val="Калькуляции"/>
      <sheetName val="расп МО"/>
      <sheetName val="постоянные затраты"/>
      <sheetName val="Прил 12"/>
      <sheetName val="Январь"/>
      <sheetName val="ан_БЕ"/>
      <sheetName val="Исходные"/>
      <sheetName val="статус"/>
      <sheetName val="ГП"/>
      <sheetName val="С8Б-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332"/>
  <sheetViews>
    <sheetView tabSelected="1" zoomScale="70" zoomScaleNormal="70" workbookViewId="0">
      <pane xSplit="2" ySplit="14" topLeftCell="C15" activePane="bottomRight" state="frozen"/>
      <selection pane="topRight" activeCell="C1" sqref="C1"/>
      <selection pane="bottomLeft" activeCell="A8" sqref="A8"/>
      <selection pane="bottomRight" activeCell="B3" sqref="B3"/>
    </sheetView>
  </sheetViews>
  <sheetFormatPr defaultRowHeight="15"/>
  <cols>
    <col min="1" max="1" width="7.5703125" style="2" bestFit="1" customWidth="1"/>
    <col min="2" max="2" width="94.42578125" style="2" customWidth="1"/>
    <col min="3" max="3" width="19.140625" style="2" customWidth="1"/>
    <col min="4" max="4" width="17.28515625" style="1" customWidth="1"/>
  </cols>
  <sheetData>
    <row r="2" spans="1:6" ht="15.75">
      <c r="A2" s="21"/>
      <c r="B2" s="23" t="s">
        <v>474</v>
      </c>
      <c r="C2" s="23"/>
      <c r="D2" s="23"/>
      <c r="E2" s="23"/>
      <c r="F2" s="23"/>
    </row>
    <row r="4" spans="1:6">
      <c r="A4" s="21"/>
      <c r="B4" s="24" t="s">
        <v>472</v>
      </c>
      <c r="C4" s="24"/>
      <c r="D4" s="24"/>
      <c r="E4" s="24"/>
      <c r="F4" s="24"/>
    </row>
    <row r="5" spans="1:6">
      <c r="A5" s="21"/>
      <c r="B5" s="21"/>
      <c r="C5" s="21"/>
      <c r="D5" s="22" t="s">
        <v>473</v>
      </c>
      <c r="E5" s="21"/>
      <c r="F5" s="21"/>
    </row>
    <row r="12" spans="1:6" ht="14.45" customHeight="1">
      <c r="A12" s="18" t="s">
        <v>0</v>
      </c>
      <c r="B12" s="18" t="s">
        <v>1</v>
      </c>
      <c r="C12" s="18" t="s">
        <v>238</v>
      </c>
      <c r="D12" s="17"/>
    </row>
    <row r="13" spans="1:6" ht="21" customHeight="1">
      <c r="A13" s="18"/>
      <c r="B13" s="18"/>
      <c r="C13" s="18"/>
      <c r="D13" s="19" t="s">
        <v>241</v>
      </c>
    </row>
    <row r="14" spans="1:6">
      <c r="A14" s="18"/>
      <c r="B14" s="18"/>
      <c r="C14" s="18"/>
      <c r="D14" s="20"/>
    </row>
    <row r="15" spans="1:6" ht="25.5">
      <c r="A15" s="6" t="s">
        <v>244</v>
      </c>
      <c r="B15" s="4" t="s">
        <v>7</v>
      </c>
      <c r="C15" s="9" t="s">
        <v>233</v>
      </c>
      <c r="D15" s="14">
        <v>65576.72</v>
      </c>
    </row>
    <row r="16" spans="1:6" ht="25.5">
      <c r="A16" s="6" t="s">
        <v>2</v>
      </c>
      <c r="B16" s="4" t="s">
        <v>8</v>
      </c>
      <c r="C16" s="9" t="s">
        <v>232</v>
      </c>
      <c r="D16" s="14">
        <v>71350.301000000007</v>
      </c>
    </row>
    <row r="17" spans="1:4">
      <c r="A17" s="6" t="s">
        <v>3</v>
      </c>
      <c r="B17" s="4" t="s">
        <v>9</v>
      </c>
      <c r="C17" s="9" t="s">
        <v>233</v>
      </c>
      <c r="D17" s="14">
        <v>62558.720000000001</v>
      </c>
    </row>
    <row r="18" spans="1:4">
      <c r="A18" s="6" t="s">
        <v>4</v>
      </c>
      <c r="B18" s="4" t="s">
        <v>10</v>
      </c>
      <c r="C18" s="9" t="s">
        <v>231</v>
      </c>
      <c r="D18" s="14">
        <v>78117.267999999996</v>
      </c>
    </row>
    <row r="19" spans="1:4">
      <c r="A19" s="6" t="s">
        <v>245</v>
      </c>
      <c r="B19" s="4" t="s">
        <v>11</v>
      </c>
      <c r="C19" s="9" t="s">
        <v>235</v>
      </c>
      <c r="D19" s="14">
        <v>950.74800000000005</v>
      </c>
    </row>
    <row r="20" spans="1:4">
      <c r="A20" s="6" t="s">
        <v>246</v>
      </c>
      <c r="B20" s="4" t="s">
        <v>12</v>
      </c>
      <c r="C20" s="9" t="s">
        <v>234</v>
      </c>
      <c r="D20" s="14">
        <f>1916.927+86</f>
        <v>2002.9269999999999</v>
      </c>
    </row>
    <row r="21" spans="1:4">
      <c r="A21" s="6" t="s">
        <v>247</v>
      </c>
      <c r="B21" s="4" t="s">
        <v>13</v>
      </c>
      <c r="C21" s="9" t="s">
        <v>233</v>
      </c>
      <c r="D21" s="14">
        <v>297825.75099999999</v>
      </c>
    </row>
    <row r="22" spans="1:4">
      <c r="A22" s="6" t="s">
        <v>248</v>
      </c>
      <c r="B22" s="4" t="s">
        <v>14</v>
      </c>
      <c r="C22" s="9" t="s">
        <v>234</v>
      </c>
      <c r="D22" s="14">
        <v>50230.258000000002</v>
      </c>
    </row>
    <row r="23" spans="1:4">
      <c r="A23" s="6" t="s">
        <v>249</v>
      </c>
      <c r="B23" s="4" t="s">
        <v>15</v>
      </c>
      <c r="C23" s="9" t="s">
        <v>233</v>
      </c>
      <c r="D23" s="14">
        <v>15629.182000000001</v>
      </c>
    </row>
    <row r="24" spans="1:4">
      <c r="A24" s="6" t="s">
        <v>250</v>
      </c>
      <c r="B24" s="4" t="s">
        <v>16</v>
      </c>
      <c r="C24" s="9" t="s">
        <v>232</v>
      </c>
      <c r="D24" s="14">
        <v>86624.562999999995</v>
      </c>
    </row>
    <row r="25" spans="1:4">
      <c r="A25" s="6" t="s">
        <v>251</v>
      </c>
      <c r="B25" s="4" t="s">
        <v>17</v>
      </c>
      <c r="C25" s="9" t="s">
        <v>233</v>
      </c>
      <c r="D25" s="14">
        <v>976.25300000000004</v>
      </c>
    </row>
    <row r="26" spans="1:4">
      <c r="A26" s="6" t="s">
        <v>252</v>
      </c>
      <c r="B26" s="4" t="s">
        <v>18</v>
      </c>
      <c r="C26" s="9" t="s">
        <v>232</v>
      </c>
      <c r="D26" s="14">
        <v>95640.001000000004</v>
      </c>
    </row>
    <row r="27" spans="1:4">
      <c r="A27" s="6" t="s">
        <v>253</v>
      </c>
      <c r="B27" s="4" t="s">
        <v>20</v>
      </c>
      <c r="C27" s="9" t="s">
        <v>233</v>
      </c>
      <c r="D27" s="14">
        <v>17050.714</v>
      </c>
    </row>
    <row r="28" spans="1:4">
      <c r="A28" s="6" t="s">
        <v>254</v>
      </c>
      <c r="B28" s="4" t="s">
        <v>21</v>
      </c>
      <c r="C28" s="9" t="s">
        <v>234</v>
      </c>
      <c r="D28" s="14">
        <v>16846.024000000001</v>
      </c>
    </row>
    <row r="29" spans="1:4">
      <c r="A29" s="6" t="s">
        <v>255</v>
      </c>
      <c r="B29" s="4" t="s">
        <v>22</v>
      </c>
      <c r="C29" s="9" t="s">
        <v>234</v>
      </c>
      <c r="D29" s="14">
        <v>35110.548999999999</v>
      </c>
    </row>
    <row r="30" spans="1:4">
      <c r="A30" s="6" t="s">
        <v>256</v>
      </c>
      <c r="B30" s="4" t="s">
        <v>23</v>
      </c>
      <c r="C30" s="9" t="s">
        <v>232</v>
      </c>
      <c r="D30" s="14">
        <v>3181.48</v>
      </c>
    </row>
    <row r="31" spans="1:4">
      <c r="A31" s="6" t="s">
        <v>257</v>
      </c>
      <c r="B31" s="4" t="s">
        <v>24</v>
      </c>
      <c r="C31" s="9" t="s">
        <v>233</v>
      </c>
      <c r="D31" s="14">
        <v>15207.17</v>
      </c>
    </row>
    <row r="32" spans="1:4">
      <c r="A32" s="6" t="s">
        <v>258</v>
      </c>
      <c r="B32" s="4" t="s">
        <v>25</v>
      </c>
      <c r="C32" s="9" t="s">
        <v>233</v>
      </c>
      <c r="D32" s="14">
        <v>4759.9340000000002</v>
      </c>
    </row>
    <row r="33" spans="1:4">
      <c r="A33" s="6" t="s">
        <v>259</v>
      </c>
      <c r="B33" s="4" t="s">
        <v>26</v>
      </c>
      <c r="C33" s="9" t="s">
        <v>232</v>
      </c>
      <c r="D33" s="14">
        <v>445.25799999999998</v>
      </c>
    </row>
    <row r="34" spans="1:4">
      <c r="A34" s="6" t="s">
        <v>260</v>
      </c>
      <c r="B34" s="4" t="s">
        <v>27</v>
      </c>
      <c r="C34" s="9" t="s">
        <v>233</v>
      </c>
      <c r="D34" s="14">
        <v>20338.938999999998</v>
      </c>
    </row>
    <row r="35" spans="1:4">
      <c r="A35" s="6" t="s">
        <v>261</v>
      </c>
      <c r="B35" s="4" t="s">
        <v>28</v>
      </c>
      <c r="C35" s="9" t="s">
        <v>234</v>
      </c>
      <c r="D35" s="14">
        <v>28456.601999999999</v>
      </c>
    </row>
    <row r="36" spans="1:4">
      <c r="A36" s="6" t="s">
        <v>262</v>
      </c>
      <c r="B36" s="4" t="s">
        <v>29</v>
      </c>
      <c r="C36" s="9" t="s">
        <v>234</v>
      </c>
      <c r="D36" s="14">
        <v>8567.8559999999998</v>
      </c>
    </row>
    <row r="37" spans="1:4">
      <c r="A37" s="6" t="s">
        <v>263</v>
      </c>
      <c r="B37" s="4" t="s">
        <v>33</v>
      </c>
      <c r="C37" s="9" t="s">
        <v>232</v>
      </c>
      <c r="D37" s="14">
        <v>1952.652</v>
      </c>
    </row>
    <row r="38" spans="1:4">
      <c r="A38" s="6" t="s">
        <v>264</v>
      </c>
      <c r="B38" s="4" t="s">
        <v>34</v>
      </c>
      <c r="C38" s="9" t="s">
        <v>233</v>
      </c>
      <c r="D38" s="14">
        <v>24323.056</v>
      </c>
    </row>
    <row r="39" spans="1:4">
      <c r="A39" s="6" t="s">
        <v>265</v>
      </c>
      <c r="B39" s="4" t="s">
        <v>35</v>
      </c>
      <c r="C39" s="9" t="s">
        <v>233</v>
      </c>
      <c r="D39" s="14">
        <v>62146.616000000002</v>
      </c>
    </row>
    <row r="40" spans="1:4">
      <c r="A40" s="6" t="s">
        <v>266</v>
      </c>
      <c r="B40" s="4" t="s">
        <v>36</v>
      </c>
      <c r="C40" s="9" t="s">
        <v>234</v>
      </c>
      <c r="D40" s="14">
        <v>9428.4580000000005</v>
      </c>
    </row>
    <row r="41" spans="1:4">
      <c r="A41" s="6" t="s">
        <v>267</v>
      </c>
      <c r="B41" s="4" t="s">
        <v>237</v>
      </c>
      <c r="C41" s="9" t="s">
        <v>233</v>
      </c>
      <c r="D41" s="14">
        <v>27770.881000000001</v>
      </c>
    </row>
    <row r="42" spans="1:4" ht="38.25">
      <c r="A42" s="6" t="s">
        <v>268</v>
      </c>
      <c r="B42" s="4" t="s">
        <v>38</v>
      </c>
      <c r="C42" s="9" t="s">
        <v>234</v>
      </c>
      <c r="D42" s="14">
        <v>64342.419000000002</v>
      </c>
    </row>
    <row r="43" spans="1:4">
      <c r="A43" s="6" t="s">
        <v>269</v>
      </c>
      <c r="B43" s="4" t="s">
        <v>39</v>
      </c>
      <c r="C43" s="9" t="s">
        <v>235</v>
      </c>
      <c r="D43" s="14">
        <v>24874.694</v>
      </c>
    </row>
    <row r="44" spans="1:4" ht="25.5">
      <c r="A44" s="6" t="s">
        <v>270</v>
      </c>
      <c r="B44" s="7" t="s">
        <v>40</v>
      </c>
      <c r="C44" s="10" t="s">
        <v>234</v>
      </c>
      <c r="D44" s="14">
        <v>44151.088000000003</v>
      </c>
    </row>
    <row r="45" spans="1:4">
      <c r="A45" s="6" t="s">
        <v>271</v>
      </c>
      <c r="B45" s="7" t="s">
        <v>41</v>
      </c>
      <c r="C45" s="10"/>
      <c r="D45" s="14">
        <v>126926.36500000001</v>
      </c>
    </row>
    <row r="46" spans="1:4">
      <c r="A46" s="6" t="s">
        <v>272</v>
      </c>
      <c r="B46" s="7" t="s">
        <v>42</v>
      </c>
      <c r="C46" s="10"/>
      <c r="D46" s="14">
        <v>2673.5030000000002</v>
      </c>
    </row>
    <row r="47" spans="1:4">
      <c r="A47" s="6" t="s">
        <v>273</v>
      </c>
      <c r="B47" s="7" t="s">
        <v>43</v>
      </c>
      <c r="C47" s="10"/>
      <c r="D47" s="14">
        <v>17510.471000000001</v>
      </c>
    </row>
    <row r="48" spans="1:4">
      <c r="A48" s="6" t="s">
        <v>274</v>
      </c>
      <c r="B48" s="7" t="s">
        <v>44</v>
      </c>
      <c r="C48" s="10"/>
      <c r="D48" s="14">
        <v>2109.2719999999999</v>
      </c>
    </row>
    <row r="49" spans="1:4">
      <c r="A49" s="6" t="s">
        <v>275</v>
      </c>
      <c r="B49" s="7" t="s">
        <v>45</v>
      </c>
      <c r="C49" s="10"/>
      <c r="D49" s="14">
        <v>19404.567999999999</v>
      </c>
    </row>
    <row r="50" spans="1:4">
      <c r="A50" s="6" t="s">
        <v>276</v>
      </c>
      <c r="B50" s="7" t="s">
        <v>46</v>
      </c>
      <c r="C50" s="10"/>
      <c r="D50" s="14">
        <v>42017.934999999998</v>
      </c>
    </row>
    <row r="51" spans="1:4">
      <c r="A51" s="6" t="s">
        <v>277</v>
      </c>
      <c r="B51" s="7" t="s">
        <v>47</v>
      </c>
      <c r="C51" s="10" t="s">
        <v>234</v>
      </c>
      <c r="D51" s="14">
        <v>8497.848</v>
      </c>
    </row>
    <row r="52" spans="1:4">
      <c r="A52" s="6" t="s">
        <v>278</v>
      </c>
      <c r="B52" s="7" t="s">
        <v>48</v>
      </c>
      <c r="C52" s="10" t="s">
        <v>234</v>
      </c>
      <c r="D52" s="14">
        <v>8497.848</v>
      </c>
    </row>
    <row r="53" spans="1:4">
      <c r="A53" s="6" t="s">
        <v>279</v>
      </c>
      <c r="B53" s="7" t="s">
        <v>49</v>
      </c>
      <c r="C53" s="10" t="s">
        <v>233</v>
      </c>
      <c r="D53" s="14">
        <v>14495.130999999999</v>
      </c>
    </row>
    <row r="54" spans="1:4">
      <c r="A54" s="6" t="s">
        <v>280</v>
      </c>
      <c r="B54" s="7" t="s">
        <v>50</v>
      </c>
      <c r="C54" s="10" t="s">
        <v>235</v>
      </c>
      <c r="D54" s="14">
        <v>41527.898000000001</v>
      </c>
    </row>
    <row r="55" spans="1:4">
      <c r="A55" s="6" t="s">
        <v>281</v>
      </c>
      <c r="B55" s="7" t="s">
        <v>51</v>
      </c>
      <c r="C55" s="10"/>
      <c r="D55" s="14">
        <v>44496.911999999997</v>
      </c>
    </row>
    <row r="56" spans="1:4">
      <c r="A56" s="6" t="s">
        <v>282</v>
      </c>
      <c r="B56" s="7" t="s">
        <v>52</v>
      </c>
      <c r="C56" s="10"/>
      <c r="D56" s="14">
        <v>46835.355000000003</v>
      </c>
    </row>
    <row r="57" spans="1:4">
      <c r="A57" s="6" t="s">
        <v>283</v>
      </c>
      <c r="B57" s="7" t="s">
        <v>53</v>
      </c>
      <c r="C57" s="10"/>
      <c r="D57" s="14">
        <v>2441.4720000000002</v>
      </c>
    </row>
    <row r="58" spans="1:4">
      <c r="A58" s="6" t="s">
        <v>284</v>
      </c>
      <c r="B58" s="7" t="s">
        <v>54</v>
      </c>
      <c r="C58" s="10"/>
      <c r="D58" s="14">
        <f>11936.823+48739</f>
        <v>60675.823000000004</v>
      </c>
    </row>
    <row r="59" spans="1:4">
      <c r="A59" s="6" t="s">
        <v>285</v>
      </c>
      <c r="B59" s="7" t="s">
        <v>55</v>
      </c>
      <c r="C59" s="10"/>
      <c r="D59" s="14">
        <v>115306</v>
      </c>
    </row>
    <row r="60" spans="1:4">
      <c r="A60" s="6" t="s">
        <v>286</v>
      </c>
      <c r="B60" s="7" t="s">
        <v>56</v>
      </c>
      <c r="C60" s="10" t="s">
        <v>234</v>
      </c>
      <c r="D60" s="14">
        <v>53804.857000000004</v>
      </c>
    </row>
    <row r="61" spans="1:4">
      <c r="A61" s="6" t="s">
        <v>287</v>
      </c>
      <c r="B61" s="7" t="s">
        <v>57</v>
      </c>
      <c r="C61" s="10" t="s">
        <v>233</v>
      </c>
      <c r="D61" s="14">
        <v>101992.179</v>
      </c>
    </row>
    <row r="62" spans="1:4" ht="25.5">
      <c r="A62" s="6" t="s">
        <v>288</v>
      </c>
      <c r="B62" s="7" t="s">
        <v>58</v>
      </c>
      <c r="C62" s="10" t="s">
        <v>234</v>
      </c>
      <c r="D62" s="14">
        <v>18623.802</v>
      </c>
    </row>
    <row r="63" spans="1:4">
      <c r="A63" s="6" t="s">
        <v>289</v>
      </c>
      <c r="B63" s="7" t="s">
        <v>59</v>
      </c>
      <c r="C63" s="10"/>
      <c r="D63" s="14">
        <v>208574.003</v>
      </c>
    </row>
    <row r="64" spans="1:4">
      <c r="A64" s="6" t="s">
        <v>290</v>
      </c>
      <c r="B64" s="7" t="s">
        <v>236</v>
      </c>
      <c r="C64" s="10" t="s">
        <v>233</v>
      </c>
      <c r="D64" s="14">
        <v>37068.184999999998</v>
      </c>
    </row>
    <row r="65" spans="1:4">
      <c r="A65" s="6" t="s">
        <v>291</v>
      </c>
      <c r="B65" s="7" t="s">
        <v>60</v>
      </c>
      <c r="C65" s="10" t="s">
        <v>232</v>
      </c>
      <c r="D65" s="14">
        <v>75172.328999999998</v>
      </c>
    </row>
    <row r="66" spans="1:4">
      <c r="A66" s="6" t="s">
        <v>292</v>
      </c>
      <c r="B66" s="7" t="s">
        <v>61</v>
      </c>
      <c r="C66" s="10" t="s">
        <v>232</v>
      </c>
      <c r="D66" s="14">
        <v>457.38099999999997</v>
      </c>
    </row>
    <row r="67" spans="1:4" ht="25.5">
      <c r="A67" s="6" t="s">
        <v>293</v>
      </c>
      <c r="B67" s="7" t="s">
        <v>62</v>
      </c>
      <c r="C67" s="10" t="s">
        <v>234</v>
      </c>
      <c r="D67" s="14">
        <v>20101.807000000001</v>
      </c>
    </row>
    <row r="68" spans="1:4">
      <c r="A68" s="6" t="s">
        <v>294</v>
      </c>
      <c r="B68" s="7" t="s">
        <v>63</v>
      </c>
      <c r="C68" s="10" t="s">
        <v>233</v>
      </c>
      <c r="D68" s="14">
        <v>1085</v>
      </c>
    </row>
    <row r="69" spans="1:4">
      <c r="A69" s="6" t="s">
        <v>295</v>
      </c>
      <c r="B69" s="7" t="s">
        <v>64</v>
      </c>
      <c r="C69" s="10" t="s">
        <v>231</v>
      </c>
      <c r="D69" s="14">
        <v>24634.642</v>
      </c>
    </row>
    <row r="70" spans="1:4" ht="25.5">
      <c r="A70" s="6" t="s">
        <v>296</v>
      </c>
      <c r="B70" s="7" t="s">
        <v>65</v>
      </c>
      <c r="C70" s="10" t="s">
        <v>234</v>
      </c>
      <c r="D70" s="14">
        <v>13992.359</v>
      </c>
    </row>
    <row r="71" spans="1:4">
      <c r="A71" s="6" t="s">
        <v>297</v>
      </c>
      <c r="B71" s="7" t="s">
        <v>66</v>
      </c>
      <c r="C71" s="10" t="s">
        <v>234</v>
      </c>
      <c r="D71" s="14">
        <v>7310.116</v>
      </c>
    </row>
    <row r="72" spans="1:4" ht="25.5">
      <c r="A72" s="6" t="s">
        <v>298</v>
      </c>
      <c r="B72" s="7" t="s">
        <v>67</v>
      </c>
      <c r="C72" s="10" t="s">
        <v>233</v>
      </c>
      <c r="D72" s="14">
        <v>9308.7209999999995</v>
      </c>
    </row>
    <row r="73" spans="1:4">
      <c r="A73" s="6" t="s">
        <v>299</v>
      </c>
      <c r="B73" s="7" t="s">
        <v>68</v>
      </c>
      <c r="C73" s="10" t="s">
        <v>233</v>
      </c>
      <c r="D73" s="14">
        <v>10844.561</v>
      </c>
    </row>
    <row r="74" spans="1:4">
      <c r="A74" s="6" t="s">
        <v>300</v>
      </c>
      <c r="B74" s="7" t="s">
        <v>69</v>
      </c>
      <c r="C74" s="10" t="s">
        <v>234</v>
      </c>
      <c r="D74" s="14">
        <v>418.30599999999998</v>
      </c>
    </row>
    <row r="75" spans="1:4" ht="25.5">
      <c r="A75" s="6" t="s">
        <v>301</v>
      </c>
      <c r="B75" s="7" t="s">
        <v>70</v>
      </c>
      <c r="C75" s="10" t="s">
        <v>234</v>
      </c>
      <c r="D75" s="14">
        <v>406.65</v>
      </c>
    </row>
    <row r="76" spans="1:4">
      <c r="A76" s="6" t="s">
        <v>302</v>
      </c>
      <c r="B76" s="7" t="s">
        <v>71</v>
      </c>
      <c r="C76" s="10" t="s">
        <v>234</v>
      </c>
      <c r="D76" s="14">
        <v>9585.3539999999994</v>
      </c>
    </row>
    <row r="77" spans="1:4" ht="25.5">
      <c r="A77" s="6" t="s">
        <v>303</v>
      </c>
      <c r="B77" s="7" t="s">
        <v>72</v>
      </c>
      <c r="C77" s="10" t="s">
        <v>234</v>
      </c>
      <c r="D77" s="14">
        <v>1371.606</v>
      </c>
    </row>
    <row r="78" spans="1:4">
      <c r="A78" s="6" t="s">
        <v>304</v>
      </c>
      <c r="B78" s="7" t="s">
        <v>73</v>
      </c>
      <c r="C78" s="10" t="s">
        <v>234</v>
      </c>
      <c r="D78" s="14">
        <v>4125.5519999999997</v>
      </c>
    </row>
    <row r="79" spans="1:4">
      <c r="A79" s="6" t="s">
        <v>305</v>
      </c>
      <c r="B79" s="7" t="s">
        <v>74</v>
      </c>
      <c r="C79" s="10" t="s">
        <v>234</v>
      </c>
      <c r="D79" s="14">
        <v>360</v>
      </c>
    </row>
    <row r="80" spans="1:4">
      <c r="A80" s="6" t="s">
        <v>306</v>
      </c>
      <c r="B80" s="7" t="s">
        <v>228</v>
      </c>
      <c r="C80" s="10" t="s">
        <v>231</v>
      </c>
      <c r="D80" s="14">
        <f>424.962+23566.952</f>
        <v>23991.914000000001</v>
      </c>
    </row>
    <row r="81" spans="1:4">
      <c r="A81" s="6" t="s">
        <v>307</v>
      </c>
      <c r="B81" s="7" t="s">
        <v>75</v>
      </c>
      <c r="C81" s="10" t="s">
        <v>234</v>
      </c>
      <c r="D81" s="14">
        <v>3687.4369999999999</v>
      </c>
    </row>
    <row r="82" spans="1:4">
      <c r="A82" s="6" t="s">
        <v>308</v>
      </c>
      <c r="B82" s="7" t="s">
        <v>76</v>
      </c>
      <c r="C82" s="10" t="s">
        <v>231</v>
      </c>
      <c r="D82" s="14">
        <v>10510.574000000001</v>
      </c>
    </row>
    <row r="83" spans="1:4">
      <c r="A83" s="6" t="s">
        <v>309</v>
      </c>
      <c r="B83" s="7" t="s">
        <v>77</v>
      </c>
      <c r="C83" s="10" t="s">
        <v>231</v>
      </c>
      <c r="D83" s="14">
        <v>2149.826</v>
      </c>
    </row>
    <row r="84" spans="1:4">
      <c r="A84" s="6" t="s">
        <v>310</v>
      </c>
      <c r="B84" s="7" t="s">
        <v>78</v>
      </c>
      <c r="C84" s="10" t="s">
        <v>233</v>
      </c>
      <c r="D84" s="14">
        <v>10876.026</v>
      </c>
    </row>
    <row r="85" spans="1:4">
      <c r="A85" s="6" t="s">
        <v>311</v>
      </c>
      <c r="B85" s="7" t="s">
        <v>79</v>
      </c>
      <c r="C85" s="10" t="s">
        <v>233</v>
      </c>
      <c r="D85" s="14">
        <v>17689.248</v>
      </c>
    </row>
    <row r="86" spans="1:4">
      <c r="A86" s="6" t="s">
        <v>312</v>
      </c>
      <c r="B86" s="7" t="s">
        <v>80</v>
      </c>
      <c r="C86" s="10" t="s">
        <v>233</v>
      </c>
      <c r="D86" s="14">
        <f>34373.155+24218</f>
        <v>58591.154999999999</v>
      </c>
    </row>
    <row r="87" spans="1:4">
      <c r="A87" s="6" t="s">
        <v>313</v>
      </c>
      <c r="B87" s="7" t="s">
        <v>230</v>
      </c>
      <c r="C87" s="10" t="s">
        <v>233</v>
      </c>
      <c r="D87" s="14">
        <v>11282.468999999999</v>
      </c>
    </row>
    <row r="88" spans="1:4" ht="25.5">
      <c r="A88" s="6" t="s">
        <v>314</v>
      </c>
      <c r="B88" s="7" t="s">
        <v>81</v>
      </c>
      <c r="C88" s="10" t="s">
        <v>231</v>
      </c>
      <c r="D88" s="14">
        <v>36488.228000000003</v>
      </c>
    </row>
    <row r="89" spans="1:4">
      <c r="A89" s="6" t="s">
        <v>315</v>
      </c>
      <c r="B89" s="7" t="s">
        <v>82</v>
      </c>
      <c r="C89" s="10" t="s">
        <v>233</v>
      </c>
      <c r="D89" s="14">
        <v>1759.5</v>
      </c>
    </row>
    <row r="90" spans="1:4" ht="25.5">
      <c r="A90" s="6" t="s">
        <v>316</v>
      </c>
      <c r="B90" s="7" t="s">
        <v>83</v>
      </c>
      <c r="C90" s="10" t="s">
        <v>231</v>
      </c>
      <c r="D90" s="14">
        <v>2510.3270000000002</v>
      </c>
    </row>
    <row r="91" spans="1:4">
      <c r="A91" s="6" t="s">
        <v>317</v>
      </c>
      <c r="B91" s="7" t="s">
        <v>84</v>
      </c>
      <c r="C91" s="10" t="s">
        <v>231</v>
      </c>
      <c r="D91" s="14">
        <v>3483.3989999999999</v>
      </c>
    </row>
    <row r="92" spans="1:4">
      <c r="A92" s="6" t="s">
        <v>318</v>
      </c>
      <c r="B92" s="7" t="s">
        <v>229</v>
      </c>
      <c r="C92" s="10" t="s">
        <v>233</v>
      </c>
      <c r="D92" s="14">
        <v>43333.599999999999</v>
      </c>
    </row>
    <row r="93" spans="1:4">
      <c r="A93" s="6" t="s">
        <v>319</v>
      </c>
      <c r="B93" s="7" t="s">
        <v>85</v>
      </c>
      <c r="C93" s="10" t="s">
        <v>233</v>
      </c>
      <c r="D93" s="14">
        <v>7125.7889999999998</v>
      </c>
    </row>
    <row r="94" spans="1:4">
      <c r="A94" s="6" t="s">
        <v>320</v>
      </c>
      <c r="B94" s="7" t="s">
        <v>86</v>
      </c>
      <c r="C94" s="10" t="s">
        <v>235</v>
      </c>
      <c r="D94" s="14">
        <v>2826</v>
      </c>
    </row>
    <row r="95" spans="1:4">
      <c r="A95" s="6" t="s">
        <v>321</v>
      </c>
      <c r="B95" s="7" t="s">
        <v>87</v>
      </c>
      <c r="C95" s="10" t="s">
        <v>231</v>
      </c>
      <c r="D95" s="14">
        <v>47284.091</v>
      </c>
    </row>
    <row r="96" spans="1:4">
      <c r="A96" s="6" t="s">
        <v>322</v>
      </c>
      <c r="B96" s="7" t="s">
        <v>88</v>
      </c>
      <c r="C96" s="10" t="s">
        <v>231</v>
      </c>
      <c r="D96" s="14">
        <v>1074</v>
      </c>
    </row>
    <row r="97" spans="1:4">
      <c r="A97" s="6" t="s">
        <v>323</v>
      </c>
      <c r="B97" s="7" t="s">
        <v>89</v>
      </c>
      <c r="C97" s="10" t="s">
        <v>231</v>
      </c>
      <c r="D97" s="14">
        <v>800</v>
      </c>
    </row>
    <row r="98" spans="1:4">
      <c r="A98" s="6" t="s">
        <v>324</v>
      </c>
      <c r="B98" s="7" t="s">
        <v>90</v>
      </c>
      <c r="C98" s="10" t="s">
        <v>234</v>
      </c>
      <c r="D98" s="14">
        <v>499.5</v>
      </c>
    </row>
    <row r="99" spans="1:4">
      <c r="A99" s="6" t="s">
        <v>325</v>
      </c>
      <c r="B99" s="7" t="s">
        <v>91</v>
      </c>
      <c r="C99" s="10" t="s">
        <v>233</v>
      </c>
      <c r="D99" s="14">
        <v>9266.4159999999993</v>
      </c>
    </row>
    <row r="100" spans="1:4">
      <c r="A100" s="6" t="s">
        <v>326</v>
      </c>
      <c r="B100" s="7" t="s">
        <v>92</v>
      </c>
      <c r="C100" s="10" t="s">
        <v>232</v>
      </c>
      <c r="D100" s="14">
        <v>2253.46</v>
      </c>
    </row>
    <row r="101" spans="1:4">
      <c r="A101" s="6" t="s">
        <v>327</v>
      </c>
      <c r="B101" s="7" t="s">
        <v>222</v>
      </c>
      <c r="C101" s="10" t="s">
        <v>232</v>
      </c>
      <c r="D101" s="14">
        <v>4734.7939999999999</v>
      </c>
    </row>
    <row r="102" spans="1:4">
      <c r="A102" s="6" t="s">
        <v>328</v>
      </c>
      <c r="B102" s="7" t="s">
        <v>93</v>
      </c>
      <c r="C102" s="10" t="s">
        <v>231</v>
      </c>
      <c r="D102" s="14">
        <v>26632.614000000001</v>
      </c>
    </row>
    <row r="103" spans="1:4">
      <c r="A103" s="6" t="s">
        <v>329</v>
      </c>
      <c r="B103" s="7" t="s">
        <v>94</v>
      </c>
      <c r="C103" s="10" t="s">
        <v>232</v>
      </c>
      <c r="D103" s="14">
        <v>1014.651</v>
      </c>
    </row>
    <row r="104" spans="1:4">
      <c r="A104" s="6" t="s">
        <v>330</v>
      </c>
      <c r="B104" s="7" t="s">
        <v>95</v>
      </c>
      <c r="C104" s="10" t="s">
        <v>231</v>
      </c>
      <c r="D104" s="14">
        <v>4868.2489999999998</v>
      </c>
    </row>
    <row r="105" spans="1:4">
      <c r="A105" s="6" t="s">
        <v>331</v>
      </c>
      <c r="B105" s="7" t="s">
        <v>96</v>
      </c>
      <c r="C105" s="10" t="s">
        <v>234</v>
      </c>
      <c r="D105" s="14">
        <v>609.53899999999999</v>
      </c>
    </row>
    <row r="106" spans="1:4">
      <c r="A106" s="6" t="s">
        <v>332</v>
      </c>
      <c r="B106" s="7" t="s">
        <v>97</v>
      </c>
      <c r="C106" s="10" t="s">
        <v>232</v>
      </c>
      <c r="D106" s="14">
        <v>32785.156999999999</v>
      </c>
    </row>
    <row r="107" spans="1:4">
      <c r="A107" s="6" t="s">
        <v>333</v>
      </c>
      <c r="B107" s="7" t="s">
        <v>98</v>
      </c>
      <c r="C107" s="10" t="s">
        <v>234</v>
      </c>
      <c r="D107" s="14">
        <v>9013.1880000000001</v>
      </c>
    </row>
    <row r="108" spans="1:4">
      <c r="A108" s="6" t="s">
        <v>334</v>
      </c>
      <c r="B108" s="7" t="s">
        <v>99</v>
      </c>
      <c r="C108" s="10" t="s">
        <v>234</v>
      </c>
      <c r="D108" s="14">
        <v>4181.2709999999997</v>
      </c>
    </row>
    <row r="109" spans="1:4">
      <c r="A109" s="6" t="s">
        <v>335</v>
      </c>
      <c r="B109" s="7" t="s">
        <v>100</v>
      </c>
      <c r="C109" s="10" t="s">
        <v>232</v>
      </c>
      <c r="D109" s="14">
        <v>5995.6319999999996</v>
      </c>
    </row>
    <row r="110" spans="1:4">
      <c r="A110" s="6" t="s">
        <v>336</v>
      </c>
      <c r="B110" s="7" t="s">
        <v>37</v>
      </c>
      <c r="C110" s="10" t="s">
        <v>233</v>
      </c>
      <c r="D110" s="14">
        <v>-280.74200000000002</v>
      </c>
    </row>
    <row r="111" spans="1:4" ht="25.5">
      <c r="A111" s="6" t="s">
        <v>337</v>
      </c>
      <c r="B111" s="7" t="s">
        <v>101</v>
      </c>
      <c r="C111" s="10" t="s">
        <v>234</v>
      </c>
      <c r="D111" s="14">
        <v>3974.3980000000001</v>
      </c>
    </row>
    <row r="112" spans="1:4">
      <c r="A112" s="6" t="s">
        <v>338</v>
      </c>
      <c r="B112" s="7" t="s">
        <v>102</v>
      </c>
      <c r="C112" s="10" t="s">
        <v>233</v>
      </c>
      <c r="D112" s="14">
        <v>8272.2150000000001</v>
      </c>
    </row>
    <row r="113" spans="1:4">
      <c r="A113" s="6" t="s">
        <v>339</v>
      </c>
      <c r="B113" s="7" t="s">
        <v>103</v>
      </c>
      <c r="C113" s="10" t="s">
        <v>233</v>
      </c>
      <c r="D113" s="14">
        <v>18463.401000000002</v>
      </c>
    </row>
    <row r="114" spans="1:4">
      <c r="A114" s="6" t="s">
        <v>340</v>
      </c>
      <c r="B114" s="7" t="s">
        <v>104</v>
      </c>
      <c r="C114" s="10" t="s">
        <v>233</v>
      </c>
      <c r="D114" s="14">
        <v>177.64599999999999</v>
      </c>
    </row>
    <row r="115" spans="1:4">
      <c r="A115" s="6" t="s">
        <v>341</v>
      </c>
      <c r="B115" s="7" t="s">
        <v>105</v>
      </c>
      <c r="C115" s="10" t="s">
        <v>232</v>
      </c>
      <c r="D115" s="14">
        <v>109389.947</v>
      </c>
    </row>
    <row r="116" spans="1:4">
      <c r="A116" s="6" t="s">
        <v>342</v>
      </c>
      <c r="B116" s="7" t="s">
        <v>106</v>
      </c>
      <c r="C116" s="10" t="s">
        <v>232</v>
      </c>
      <c r="D116" s="14">
        <v>2129.797</v>
      </c>
    </row>
    <row r="117" spans="1:4">
      <c r="A117" s="6" t="s">
        <v>343</v>
      </c>
      <c r="B117" s="7" t="s">
        <v>107</v>
      </c>
      <c r="C117" s="10" t="s">
        <v>232</v>
      </c>
      <c r="D117" s="14">
        <v>193.643</v>
      </c>
    </row>
    <row r="118" spans="1:4">
      <c r="A118" s="6" t="s">
        <v>344</v>
      </c>
      <c r="B118" s="7" t="s">
        <v>108</v>
      </c>
      <c r="C118" s="10" t="s">
        <v>234</v>
      </c>
      <c r="D118" s="14">
        <v>1808.5709999999999</v>
      </c>
    </row>
    <row r="119" spans="1:4">
      <c r="A119" s="6" t="s">
        <v>345</v>
      </c>
      <c r="B119" s="7" t="s">
        <v>109</v>
      </c>
      <c r="C119" s="10" t="s">
        <v>234</v>
      </c>
      <c r="D119" s="14">
        <v>1512.393</v>
      </c>
    </row>
    <row r="120" spans="1:4">
      <c r="A120" s="6" t="s">
        <v>346</v>
      </c>
      <c r="B120" s="7" t="s">
        <v>110</v>
      </c>
      <c r="C120" s="10" t="s">
        <v>234</v>
      </c>
      <c r="D120" s="14">
        <v>1886.8630000000001</v>
      </c>
    </row>
    <row r="121" spans="1:4">
      <c r="A121" s="6" t="s">
        <v>347</v>
      </c>
      <c r="B121" s="7" t="s">
        <v>111</v>
      </c>
      <c r="C121" s="10" t="s">
        <v>234</v>
      </c>
      <c r="D121" s="14">
        <v>1744.5139999999999</v>
      </c>
    </row>
    <row r="122" spans="1:4">
      <c r="A122" s="6" t="s">
        <v>348</v>
      </c>
      <c r="B122" s="7" t="s">
        <v>112</v>
      </c>
      <c r="C122" s="10" t="s">
        <v>234</v>
      </c>
      <c r="D122" s="14">
        <v>2791.6089999999999</v>
      </c>
    </row>
    <row r="123" spans="1:4">
      <c r="A123" s="6" t="s">
        <v>349</v>
      </c>
      <c r="B123" s="7" t="s">
        <v>113</v>
      </c>
      <c r="C123" s="10" t="s">
        <v>234</v>
      </c>
      <c r="D123" s="14">
        <v>3466.14</v>
      </c>
    </row>
    <row r="124" spans="1:4">
      <c r="A124" s="6" t="s">
        <v>350</v>
      </c>
      <c r="B124" s="7" t="s">
        <v>114</v>
      </c>
      <c r="C124" s="10" t="s">
        <v>234</v>
      </c>
      <c r="D124" s="14">
        <v>121.36199999999999</v>
      </c>
    </row>
    <row r="125" spans="1:4">
      <c r="A125" s="6" t="s">
        <v>351</v>
      </c>
      <c r="B125" s="7" t="s">
        <v>115</v>
      </c>
      <c r="C125" s="10" t="s">
        <v>234</v>
      </c>
      <c r="D125" s="14">
        <v>412.62599999999998</v>
      </c>
    </row>
    <row r="126" spans="1:4">
      <c r="A126" s="6" t="s">
        <v>352</v>
      </c>
      <c r="B126" s="7" t="s">
        <v>116</v>
      </c>
      <c r="C126" s="10" t="s">
        <v>234</v>
      </c>
      <c r="D126" s="14">
        <v>589</v>
      </c>
    </row>
    <row r="127" spans="1:4">
      <c r="A127" s="6" t="s">
        <v>353</v>
      </c>
      <c r="B127" s="7" t="s">
        <v>117</v>
      </c>
      <c r="C127" s="10" t="s">
        <v>234</v>
      </c>
      <c r="D127" s="14">
        <v>3068.8209999999999</v>
      </c>
    </row>
    <row r="128" spans="1:4">
      <c r="A128" s="6" t="s">
        <v>354</v>
      </c>
      <c r="B128" s="7" t="s">
        <v>30</v>
      </c>
      <c r="C128" s="10" t="s">
        <v>233</v>
      </c>
      <c r="D128" s="14">
        <v>19915.031999999999</v>
      </c>
    </row>
    <row r="129" spans="1:4">
      <c r="A129" s="6" t="s">
        <v>355</v>
      </c>
      <c r="B129" s="7" t="s">
        <v>118</v>
      </c>
      <c r="C129" s="10" t="s">
        <v>234</v>
      </c>
      <c r="D129" s="14">
        <v>4120.7759999999998</v>
      </c>
    </row>
    <row r="130" spans="1:4">
      <c r="A130" s="6" t="s">
        <v>356</v>
      </c>
      <c r="B130" s="7" t="s">
        <v>119</v>
      </c>
      <c r="C130" s="10" t="s">
        <v>234</v>
      </c>
      <c r="D130" s="14">
        <v>4120.2669999999998</v>
      </c>
    </row>
    <row r="131" spans="1:4">
      <c r="A131" s="6" t="s">
        <v>357</v>
      </c>
      <c r="B131" s="7" t="s">
        <v>120</v>
      </c>
      <c r="C131" s="10" t="s">
        <v>234</v>
      </c>
      <c r="D131" s="14">
        <v>137.16999999999999</v>
      </c>
    </row>
    <row r="132" spans="1:4">
      <c r="A132" s="6" t="s">
        <v>358</v>
      </c>
      <c r="B132" s="7" t="s">
        <v>121</v>
      </c>
      <c r="C132" s="10" t="s">
        <v>232</v>
      </c>
      <c r="D132" s="14">
        <v>2744.9070000000002</v>
      </c>
    </row>
    <row r="133" spans="1:4" ht="25.5">
      <c r="A133" s="6" t="s">
        <v>359</v>
      </c>
      <c r="B133" s="7" t="s">
        <v>122</v>
      </c>
      <c r="C133" s="10" t="s">
        <v>235</v>
      </c>
      <c r="D133" s="14">
        <v>3118.9940000000001</v>
      </c>
    </row>
    <row r="134" spans="1:4">
      <c r="A134" s="6" t="s">
        <v>360</v>
      </c>
      <c r="B134" s="7" t="s">
        <v>123</v>
      </c>
      <c r="C134" s="10" t="s">
        <v>234</v>
      </c>
      <c r="D134" s="14">
        <v>2595.7570000000001</v>
      </c>
    </row>
    <row r="135" spans="1:4" ht="25.5">
      <c r="A135" s="6" t="s">
        <v>361</v>
      </c>
      <c r="B135" s="7" t="s">
        <v>124</v>
      </c>
      <c r="C135" s="10" t="s">
        <v>234</v>
      </c>
      <c r="D135" s="14">
        <v>1929.8389999999999</v>
      </c>
    </row>
    <row r="136" spans="1:4">
      <c r="A136" s="6" t="s">
        <v>362</v>
      </c>
      <c r="B136" s="7" t="s">
        <v>125</v>
      </c>
      <c r="C136" s="10" t="s">
        <v>234</v>
      </c>
      <c r="D136" s="14">
        <v>983.69600000000003</v>
      </c>
    </row>
    <row r="137" spans="1:4">
      <c r="A137" s="6" t="s">
        <v>363</v>
      </c>
      <c r="B137" s="7" t="s">
        <v>126</v>
      </c>
      <c r="C137" s="10" t="s">
        <v>234</v>
      </c>
      <c r="D137" s="14">
        <v>896.83699999999999</v>
      </c>
    </row>
    <row r="138" spans="1:4" ht="25.5">
      <c r="A138" s="6" t="s">
        <v>364</v>
      </c>
      <c r="B138" s="7" t="s">
        <v>127</v>
      </c>
      <c r="C138" s="10" t="s">
        <v>233</v>
      </c>
      <c r="D138" s="14">
        <v>1011.651</v>
      </c>
    </row>
    <row r="139" spans="1:4">
      <c r="A139" s="6" t="s">
        <v>365</v>
      </c>
      <c r="B139" s="7" t="s">
        <v>128</v>
      </c>
      <c r="C139" s="10" t="s">
        <v>234</v>
      </c>
      <c r="D139" s="14">
        <v>1772.751</v>
      </c>
    </row>
    <row r="140" spans="1:4" ht="25.5">
      <c r="A140" s="6" t="s">
        <v>366</v>
      </c>
      <c r="B140" s="7" t="s">
        <v>129</v>
      </c>
      <c r="C140" s="10" t="s">
        <v>234</v>
      </c>
      <c r="D140" s="14">
        <v>9094.3349999999991</v>
      </c>
    </row>
    <row r="141" spans="1:4">
      <c r="A141" s="6" t="s">
        <v>367</v>
      </c>
      <c r="B141" s="7" t="s">
        <v>130</v>
      </c>
      <c r="C141" s="10" t="s">
        <v>232</v>
      </c>
      <c r="D141" s="14">
        <v>4207.759</v>
      </c>
    </row>
    <row r="142" spans="1:4">
      <c r="A142" s="6" t="s">
        <v>368</v>
      </c>
      <c r="B142" s="7" t="s">
        <v>131</v>
      </c>
      <c r="C142" s="10" t="s">
        <v>232</v>
      </c>
      <c r="D142" s="14">
        <v>4415.8869999999997</v>
      </c>
    </row>
    <row r="143" spans="1:4">
      <c r="A143" s="6" t="s">
        <v>369</v>
      </c>
      <c r="B143" s="7" t="s">
        <v>132</v>
      </c>
      <c r="C143" s="10" t="s">
        <v>234</v>
      </c>
      <c r="D143" s="14">
        <v>1386.3309999999999</v>
      </c>
    </row>
    <row r="144" spans="1:4">
      <c r="A144" s="6" t="s">
        <v>370</v>
      </c>
      <c r="B144" s="7" t="s">
        <v>133</v>
      </c>
      <c r="C144" s="10" t="s">
        <v>233</v>
      </c>
      <c r="D144" s="14">
        <v>3628.02</v>
      </c>
    </row>
    <row r="145" spans="1:4" ht="25.5">
      <c r="A145" s="6" t="s">
        <v>371</v>
      </c>
      <c r="B145" s="7" t="s">
        <v>134</v>
      </c>
      <c r="C145" s="10" t="s">
        <v>233</v>
      </c>
      <c r="D145" s="14">
        <v>3487.7089999999998</v>
      </c>
    </row>
    <row r="146" spans="1:4">
      <c r="A146" s="6" t="s">
        <v>372</v>
      </c>
      <c r="B146" s="7" t="s">
        <v>135</v>
      </c>
      <c r="C146" s="10" t="s">
        <v>233</v>
      </c>
      <c r="D146" s="14">
        <v>666.54899999999998</v>
      </c>
    </row>
    <row r="147" spans="1:4" ht="25.5">
      <c r="A147" s="6" t="s">
        <v>373</v>
      </c>
      <c r="B147" s="7" t="s">
        <v>136</v>
      </c>
      <c r="C147" s="10" t="s">
        <v>235</v>
      </c>
      <c r="D147" s="14">
        <v>5653.95</v>
      </c>
    </row>
    <row r="148" spans="1:4">
      <c r="A148" s="6" t="s">
        <v>374</v>
      </c>
      <c r="B148" s="7" t="s">
        <v>137</v>
      </c>
      <c r="C148" s="10" t="s">
        <v>235</v>
      </c>
      <c r="D148" s="14">
        <v>306.72399999999999</v>
      </c>
    </row>
    <row r="149" spans="1:4">
      <c r="A149" s="6" t="s">
        <v>375</v>
      </c>
      <c r="B149" s="7" t="s">
        <v>138</v>
      </c>
      <c r="C149" s="10" t="s">
        <v>231</v>
      </c>
      <c r="D149" s="14">
        <v>9158.6820000000007</v>
      </c>
    </row>
    <row r="150" spans="1:4">
      <c r="A150" s="6" t="s">
        <v>376</v>
      </c>
      <c r="B150" s="7" t="s">
        <v>139</v>
      </c>
      <c r="C150" s="10" t="s">
        <v>233</v>
      </c>
      <c r="D150" s="14">
        <v>1267.913</v>
      </c>
    </row>
    <row r="151" spans="1:4">
      <c r="A151" s="6" t="s">
        <v>377</v>
      </c>
      <c r="B151" s="7" t="s">
        <v>140</v>
      </c>
      <c r="C151" s="10" t="s">
        <v>232</v>
      </c>
      <c r="D151" s="14">
        <v>4776.5140000000001</v>
      </c>
    </row>
    <row r="152" spans="1:4" ht="25.5">
      <c r="A152" s="6" t="s">
        <v>378</v>
      </c>
      <c r="B152" s="7" t="s">
        <v>141</v>
      </c>
      <c r="C152" s="10" t="s">
        <v>234</v>
      </c>
      <c r="D152" s="14">
        <v>407.97800000000001</v>
      </c>
    </row>
    <row r="153" spans="1:4" ht="25.5">
      <c r="A153" s="6" t="s">
        <v>379</v>
      </c>
      <c r="B153" s="7" t="s">
        <v>142</v>
      </c>
      <c r="C153" s="10" t="s">
        <v>232</v>
      </c>
      <c r="D153" s="14">
        <v>39.094999999999999</v>
      </c>
    </row>
    <row r="154" spans="1:4">
      <c r="A154" s="6" t="s">
        <v>380</v>
      </c>
      <c r="B154" s="7" t="s">
        <v>143</v>
      </c>
      <c r="C154" s="10" t="s">
        <v>234</v>
      </c>
      <c r="D154" s="14">
        <v>554.84799999999996</v>
      </c>
    </row>
    <row r="155" spans="1:4">
      <c r="A155" s="6" t="s">
        <v>381</v>
      </c>
      <c r="B155" s="7" t="s">
        <v>144</v>
      </c>
      <c r="C155" s="10" t="s">
        <v>234</v>
      </c>
      <c r="D155" s="14">
        <v>1697.3989999999999</v>
      </c>
    </row>
    <row r="156" spans="1:4">
      <c r="A156" s="6" t="s">
        <v>382</v>
      </c>
      <c r="B156" s="7" t="s">
        <v>145</v>
      </c>
      <c r="C156" s="10" t="s">
        <v>234</v>
      </c>
      <c r="D156" s="14">
        <v>2058.2530000000002</v>
      </c>
    </row>
    <row r="157" spans="1:4">
      <c r="A157" s="6" t="s">
        <v>383</v>
      </c>
      <c r="B157" s="7" t="s">
        <v>146</v>
      </c>
      <c r="C157" s="10" t="s">
        <v>234</v>
      </c>
      <c r="D157" s="14">
        <v>1877.89</v>
      </c>
    </row>
    <row r="158" spans="1:4">
      <c r="A158" s="6" t="s">
        <v>384</v>
      </c>
      <c r="B158" s="7" t="s">
        <v>147</v>
      </c>
      <c r="C158" s="10" t="s">
        <v>234</v>
      </c>
      <c r="D158" s="14">
        <v>136.33799999999999</v>
      </c>
    </row>
    <row r="159" spans="1:4" ht="25.5">
      <c r="A159" s="6" t="s">
        <v>385</v>
      </c>
      <c r="B159" s="7" t="s">
        <v>149</v>
      </c>
      <c r="C159" s="10" t="s">
        <v>235</v>
      </c>
      <c r="D159" s="14">
        <v>3468.3629999999998</v>
      </c>
    </row>
    <row r="160" spans="1:4">
      <c r="A160" s="6" t="s">
        <v>386</v>
      </c>
      <c r="B160" s="7" t="s">
        <v>19</v>
      </c>
      <c r="C160" s="10" t="s">
        <v>233</v>
      </c>
      <c r="D160" s="14">
        <v>4008.3209999999999</v>
      </c>
    </row>
    <row r="161" spans="1:4" ht="25.5">
      <c r="A161" s="6" t="s">
        <v>387</v>
      </c>
      <c r="B161" s="7" t="s">
        <v>31</v>
      </c>
      <c r="C161" s="10" t="s">
        <v>231</v>
      </c>
      <c r="D161" s="14">
        <v>2426.3960000000002</v>
      </c>
    </row>
    <row r="162" spans="1:4">
      <c r="A162" s="6" t="s">
        <v>388</v>
      </c>
      <c r="B162" s="7" t="s">
        <v>32</v>
      </c>
      <c r="C162" s="10" t="s">
        <v>235</v>
      </c>
      <c r="D162" s="14">
        <v>6.5590000000000002</v>
      </c>
    </row>
    <row r="163" spans="1:4">
      <c r="A163" s="6" t="s">
        <v>389</v>
      </c>
      <c r="B163" s="7" t="s">
        <v>151</v>
      </c>
      <c r="C163" s="10" t="s">
        <v>233</v>
      </c>
      <c r="D163" s="14">
        <v>6350.9809999999998</v>
      </c>
    </row>
    <row r="164" spans="1:4">
      <c r="A164" s="6" t="s">
        <v>390</v>
      </c>
      <c r="B164" s="7" t="s">
        <v>152</v>
      </c>
      <c r="C164" s="10" t="s">
        <v>235</v>
      </c>
      <c r="D164" s="14">
        <v>9659.5990000000002</v>
      </c>
    </row>
    <row r="165" spans="1:4">
      <c r="A165" s="6" t="s">
        <v>391</v>
      </c>
      <c r="B165" s="7" t="s">
        <v>153</v>
      </c>
      <c r="C165" s="10" t="s">
        <v>233</v>
      </c>
      <c r="D165" s="14">
        <v>537.99599999999998</v>
      </c>
    </row>
    <row r="166" spans="1:4" ht="25.5">
      <c r="A166" s="6" t="s">
        <v>392</v>
      </c>
      <c r="B166" s="7" t="s">
        <v>154</v>
      </c>
      <c r="C166" s="10" t="s">
        <v>233</v>
      </c>
      <c r="D166" s="14">
        <v>3788.4810000000002</v>
      </c>
    </row>
    <row r="167" spans="1:4">
      <c r="A167" s="6" t="s">
        <v>393</v>
      </c>
      <c r="B167" s="7" t="s">
        <v>155</v>
      </c>
      <c r="C167" s="10" t="s">
        <v>234</v>
      </c>
      <c r="D167" s="14">
        <v>340</v>
      </c>
    </row>
    <row r="168" spans="1:4">
      <c r="A168" s="6" t="s">
        <v>394</v>
      </c>
      <c r="B168" s="7" t="s">
        <v>156</v>
      </c>
      <c r="C168" s="10" t="s">
        <v>234</v>
      </c>
      <c r="D168" s="14">
        <v>1174.9390000000001</v>
      </c>
    </row>
    <row r="169" spans="1:4">
      <c r="A169" s="6" t="s">
        <v>395</v>
      </c>
      <c r="B169" s="7" t="s">
        <v>157</v>
      </c>
      <c r="C169" s="10" t="s">
        <v>234</v>
      </c>
      <c r="D169" s="14">
        <v>150.029</v>
      </c>
    </row>
    <row r="170" spans="1:4">
      <c r="A170" s="6" t="s">
        <v>396</v>
      </c>
      <c r="B170" s="7" t="s">
        <v>158</v>
      </c>
      <c r="C170" s="10" t="s">
        <v>234</v>
      </c>
      <c r="D170" s="14">
        <v>36</v>
      </c>
    </row>
    <row r="171" spans="1:4">
      <c r="A171" s="6" t="s">
        <v>397</v>
      </c>
      <c r="B171" s="7" t="s">
        <v>159</v>
      </c>
      <c r="C171" s="10" t="s">
        <v>234</v>
      </c>
      <c r="D171" s="14">
        <v>234.71100000000001</v>
      </c>
    </row>
    <row r="172" spans="1:4">
      <c r="A172" s="6" t="s">
        <v>398</v>
      </c>
      <c r="B172" s="7" t="s">
        <v>160</v>
      </c>
      <c r="C172" s="10" t="s">
        <v>234</v>
      </c>
      <c r="D172" s="14">
        <v>203.642</v>
      </c>
    </row>
    <row r="173" spans="1:4">
      <c r="A173" s="6" t="s">
        <v>399</v>
      </c>
      <c r="B173" s="7" t="s">
        <v>161</v>
      </c>
      <c r="C173" s="10" t="s">
        <v>234</v>
      </c>
      <c r="D173" s="14">
        <v>205.29400000000001</v>
      </c>
    </row>
    <row r="174" spans="1:4">
      <c r="A174" s="6" t="s">
        <v>400</v>
      </c>
      <c r="B174" s="7" t="s">
        <v>162</v>
      </c>
      <c r="C174" s="10" t="s">
        <v>234</v>
      </c>
      <c r="D174" s="14">
        <v>146.86500000000001</v>
      </c>
    </row>
    <row r="175" spans="1:4">
      <c r="A175" s="6" t="s">
        <v>401</v>
      </c>
      <c r="B175" s="7" t="s">
        <v>163</v>
      </c>
      <c r="C175" s="10" t="s">
        <v>234</v>
      </c>
      <c r="D175" s="14">
        <v>1868.98</v>
      </c>
    </row>
    <row r="176" spans="1:4">
      <c r="A176" s="6" t="s">
        <v>402</v>
      </c>
      <c r="B176" s="7" t="s">
        <v>164</v>
      </c>
      <c r="C176" s="10" t="s">
        <v>234</v>
      </c>
      <c r="D176" s="14">
        <v>856.67200000000003</v>
      </c>
    </row>
    <row r="177" spans="1:4">
      <c r="A177" s="6" t="s">
        <v>403</v>
      </c>
      <c r="B177" s="7" t="s">
        <v>165</v>
      </c>
      <c r="C177" s="10" t="s">
        <v>234</v>
      </c>
      <c r="D177" s="14">
        <v>1894.461</v>
      </c>
    </row>
    <row r="178" spans="1:4">
      <c r="A178" s="6" t="s">
        <v>404</v>
      </c>
      <c r="B178" s="7" t="s">
        <v>166</v>
      </c>
      <c r="C178" s="10" t="s">
        <v>234</v>
      </c>
      <c r="D178" s="14">
        <v>474.05799999999999</v>
      </c>
    </row>
    <row r="179" spans="1:4">
      <c r="A179" s="6" t="s">
        <v>405</v>
      </c>
      <c r="B179" s="7" t="s">
        <v>167</v>
      </c>
      <c r="C179" s="10" t="s">
        <v>234</v>
      </c>
      <c r="D179" s="14">
        <v>1860.942</v>
      </c>
    </row>
    <row r="180" spans="1:4">
      <c r="A180" s="6" t="s">
        <v>406</v>
      </c>
      <c r="B180" s="7" t="s">
        <v>168</v>
      </c>
      <c r="C180" s="10" t="s">
        <v>234</v>
      </c>
      <c r="D180" s="14">
        <v>5159.1679999999997</v>
      </c>
    </row>
    <row r="181" spans="1:4">
      <c r="A181" s="6" t="s">
        <v>407</v>
      </c>
      <c r="B181" s="7" t="s">
        <v>169</v>
      </c>
      <c r="C181" s="10" t="s">
        <v>234</v>
      </c>
      <c r="D181" s="14">
        <v>2114.3809999999999</v>
      </c>
    </row>
    <row r="182" spans="1:4">
      <c r="A182" s="6" t="s">
        <v>408</v>
      </c>
      <c r="B182" s="7" t="s">
        <v>148</v>
      </c>
      <c r="C182" s="10" t="s">
        <v>234</v>
      </c>
      <c r="D182" s="14">
        <v>1854.95</v>
      </c>
    </row>
    <row r="183" spans="1:4">
      <c r="A183" s="6" t="s">
        <v>409</v>
      </c>
      <c r="B183" s="7" t="s">
        <v>150</v>
      </c>
      <c r="C183" s="10" t="s">
        <v>234</v>
      </c>
      <c r="D183" s="14">
        <v>3206.828</v>
      </c>
    </row>
    <row r="184" spans="1:4">
      <c r="A184" s="6" t="s">
        <v>410</v>
      </c>
      <c r="B184" s="7" t="s">
        <v>226</v>
      </c>
      <c r="C184" s="10" t="s">
        <v>235</v>
      </c>
      <c r="D184" s="15">
        <v>1534.3879999999999</v>
      </c>
    </row>
    <row r="185" spans="1:4">
      <c r="A185" s="6" t="s">
        <v>411</v>
      </c>
      <c r="B185" s="7" t="s">
        <v>225</v>
      </c>
      <c r="C185" s="10" t="s">
        <v>235</v>
      </c>
      <c r="D185" s="14">
        <v>359.35899999999998</v>
      </c>
    </row>
    <row r="186" spans="1:4">
      <c r="A186" s="6" t="s">
        <v>412</v>
      </c>
      <c r="B186" s="7" t="s">
        <v>224</v>
      </c>
      <c r="C186" s="10" t="s">
        <v>235</v>
      </c>
      <c r="D186" s="15">
        <v>345.06900000000002</v>
      </c>
    </row>
    <row r="187" spans="1:4">
      <c r="A187" s="6" t="s">
        <v>413</v>
      </c>
      <c r="B187" s="7" t="s">
        <v>223</v>
      </c>
      <c r="C187" s="10" t="s">
        <v>235</v>
      </c>
      <c r="D187" s="14">
        <v>276.33699999999999</v>
      </c>
    </row>
    <row r="188" spans="1:4">
      <c r="A188" s="6" t="s">
        <v>414</v>
      </c>
      <c r="B188" s="7" t="s">
        <v>227</v>
      </c>
      <c r="C188" s="10"/>
      <c r="D188" s="14">
        <v>897.95699999999999</v>
      </c>
    </row>
    <row r="189" spans="1:4">
      <c r="A189" s="6" t="s">
        <v>415</v>
      </c>
      <c r="B189" s="7" t="s">
        <v>240</v>
      </c>
      <c r="C189" s="10" t="s">
        <v>234</v>
      </c>
      <c r="D189" s="15">
        <v>6391.2240000000002</v>
      </c>
    </row>
    <row r="190" spans="1:4">
      <c r="A190" s="6" t="s">
        <v>416</v>
      </c>
      <c r="B190" s="7" t="s">
        <v>242</v>
      </c>
      <c r="C190" s="10" t="s">
        <v>234</v>
      </c>
      <c r="D190" s="15">
        <v>1575.826</v>
      </c>
    </row>
    <row r="191" spans="1:4">
      <c r="A191" s="6" t="s">
        <v>417</v>
      </c>
      <c r="B191" s="7" t="s">
        <v>243</v>
      </c>
      <c r="C191" s="10" t="s">
        <v>234</v>
      </c>
      <c r="D191" s="15">
        <v>45.143999999999998</v>
      </c>
    </row>
    <row r="192" spans="1:4">
      <c r="A192" s="6" t="s">
        <v>418</v>
      </c>
      <c r="B192" s="4" t="s">
        <v>170</v>
      </c>
      <c r="C192" s="9" t="s">
        <v>232</v>
      </c>
      <c r="D192" s="14">
        <v>715.91800000000001</v>
      </c>
    </row>
    <row r="193" spans="1:4">
      <c r="A193" s="6" t="s">
        <v>419</v>
      </c>
      <c r="B193" s="4" t="s">
        <v>171</v>
      </c>
      <c r="C193" s="9" t="s">
        <v>234</v>
      </c>
      <c r="D193" s="14">
        <v>303.70499999999998</v>
      </c>
    </row>
    <row r="194" spans="1:4" ht="25.5">
      <c r="A194" s="6" t="s">
        <v>420</v>
      </c>
      <c r="B194" s="4" t="s">
        <v>172</v>
      </c>
      <c r="C194" s="9" t="s">
        <v>232</v>
      </c>
      <c r="D194" s="14">
        <v>747.39</v>
      </c>
    </row>
    <row r="195" spans="1:4">
      <c r="A195" s="6" t="s">
        <v>421</v>
      </c>
      <c r="B195" s="4" t="s">
        <v>173</v>
      </c>
      <c r="C195" s="9" t="s">
        <v>231</v>
      </c>
      <c r="D195" s="14">
        <v>2031.184</v>
      </c>
    </row>
    <row r="196" spans="1:4">
      <c r="A196" s="6" t="s">
        <v>422</v>
      </c>
      <c r="B196" s="4" t="s">
        <v>174</v>
      </c>
      <c r="C196" s="9" t="s">
        <v>235</v>
      </c>
      <c r="D196" s="14">
        <v>491.69799999999998</v>
      </c>
    </row>
    <row r="197" spans="1:4">
      <c r="A197" s="6" t="s">
        <v>423</v>
      </c>
      <c r="B197" s="4" t="s">
        <v>175</v>
      </c>
      <c r="C197" s="9" t="s">
        <v>234</v>
      </c>
      <c r="D197" s="14">
        <v>494.21100000000001</v>
      </c>
    </row>
    <row r="198" spans="1:4">
      <c r="A198" s="6" t="s">
        <v>424</v>
      </c>
      <c r="B198" s="4" t="s">
        <v>176</v>
      </c>
      <c r="C198" s="9" t="s">
        <v>234</v>
      </c>
      <c r="D198" s="14">
        <v>724.85699999999997</v>
      </c>
    </row>
    <row r="199" spans="1:4">
      <c r="A199" s="6" t="s">
        <v>425</v>
      </c>
      <c r="B199" s="4" t="s">
        <v>177</v>
      </c>
      <c r="C199" s="9" t="s">
        <v>231</v>
      </c>
      <c r="D199" s="14">
        <v>3511.2249999999999</v>
      </c>
    </row>
    <row r="200" spans="1:4" ht="25.5">
      <c r="A200" s="6" t="s">
        <v>426</v>
      </c>
      <c r="B200" s="4" t="s">
        <v>178</v>
      </c>
      <c r="C200" s="9" t="s">
        <v>232</v>
      </c>
      <c r="D200" s="14">
        <v>1505.5909999999999</v>
      </c>
    </row>
    <row r="201" spans="1:4">
      <c r="A201" s="6" t="s">
        <v>427</v>
      </c>
      <c r="B201" s="4" t="s">
        <v>179</v>
      </c>
      <c r="C201" s="9" t="s">
        <v>234</v>
      </c>
      <c r="D201" s="14">
        <v>3630.2890000000002</v>
      </c>
    </row>
    <row r="202" spans="1:4">
      <c r="A202" s="6" t="s">
        <v>428</v>
      </c>
      <c r="B202" s="4" t="s">
        <v>180</v>
      </c>
      <c r="C202" s="9" t="s">
        <v>234</v>
      </c>
      <c r="D202" s="14">
        <v>12361.68</v>
      </c>
    </row>
    <row r="203" spans="1:4">
      <c r="A203" s="6" t="s">
        <v>429</v>
      </c>
      <c r="B203" s="4" t="s">
        <v>181</v>
      </c>
      <c r="C203" s="9" t="s">
        <v>234</v>
      </c>
      <c r="D203" s="14">
        <v>9870.4560000000001</v>
      </c>
    </row>
    <row r="204" spans="1:4">
      <c r="A204" s="6" t="s">
        <v>430</v>
      </c>
      <c r="B204" s="4" t="s">
        <v>182</v>
      </c>
      <c r="C204" s="9" t="s">
        <v>234</v>
      </c>
      <c r="D204" s="14">
        <v>404.4</v>
      </c>
    </row>
    <row r="205" spans="1:4" ht="25.5">
      <c r="A205" s="6" t="s">
        <v>431</v>
      </c>
      <c r="B205" s="4" t="s">
        <v>183</v>
      </c>
      <c r="C205" s="9" t="s">
        <v>235</v>
      </c>
      <c r="D205" s="14">
        <v>40</v>
      </c>
    </row>
    <row r="206" spans="1:4">
      <c r="A206" s="6" t="s">
        <v>432</v>
      </c>
      <c r="B206" s="4" t="s">
        <v>184</v>
      </c>
      <c r="C206" s="9" t="s">
        <v>234</v>
      </c>
      <c r="D206" s="14">
        <v>653.77599999999995</v>
      </c>
    </row>
    <row r="207" spans="1:4">
      <c r="A207" s="6" t="s">
        <v>433</v>
      </c>
      <c r="B207" s="4" t="s">
        <v>185</v>
      </c>
      <c r="C207" s="9" t="s">
        <v>234</v>
      </c>
      <c r="D207" s="14">
        <v>653.77599999999995</v>
      </c>
    </row>
    <row r="208" spans="1:4">
      <c r="A208" s="6" t="s">
        <v>434</v>
      </c>
      <c r="B208" s="4" t="s">
        <v>186</v>
      </c>
      <c r="C208" s="9" t="s">
        <v>234</v>
      </c>
      <c r="D208" s="14">
        <v>653.77599999999995</v>
      </c>
    </row>
    <row r="209" spans="1:4">
      <c r="A209" s="6" t="s">
        <v>435</v>
      </c>
      <c r="B209" s="4" t="s">
        <v>187</v>
      </c>
      <c r="C209" s="9" t="s">
        <v>234</v>
      </c>
      <c r="D209" s="14">
        <v>653.77599999999995</v>
      </c>
    </row>
    <row r="210" spans="1:4">
      <c r="A210" s="6" t="s">
        <v>436</v>
      </c>
      <c r="B210" s="4" t="s">
        <v>188</v>
      </c>
      <c r="C210" s="9" t="s">
        <v>234</v>
      </c>
      <c r="D210" s="14">
        <v>653.77599999999995</v>
      </c>
    </row>
    <row r="211" spans="1:4" ht="25.5">
      <c r="A211" s="6" t="s">
        <v>437</v>
      </c>
      <c r="B211" s="4" t="s">
        <v>189</v>
      </c>
      <c r="C211" s="9" t="s">
        <v>233</v>
      </c>
      <c r="D211" s="14">
        <v>395.53199999999998</v>
      </c>
    </row>
    <row r="212" spans="1:4">
      <c r="A212" s="6" t="s">
        <v>438</v>
      </c>
      <c r="B212" s="4" t="s">
        <v>190</v>
      </c>
      <c r="C212" s="9" t="s">
        <v>232</v>
      </c>
      <c r="D212" s="14">
        <v>4413.2730000000001</v>
      </c>
    </row>
    <row r="213" spans="1:4" ht="25.5">
      <c r="A213" s="6" t="s">
        <v>439</v>
      </c>
      <c r="B213" s="4" t="s">
        <v>191</v>
      </c>
      <c r="C213" s="9" t="s">
        <v>233</v>
      </c>
      <c r="D213" s="14">
        <v>4197.8770000000004</v>
      </c>
    </row>
    <row r="214" spans="1:4">
      <c r="A214" s="6" t="s">
        <v>440</v>
      </c>
      <c r="B214" s="4" t="s">
        <v>192</v>
      </c>
      <c r="C214" s="9" t="s">
        <v>232</v>
      </c>
      <c r="D214" s="14">
        <v>1320.1659999999999</v>
      </c>
    </row>
    <row r="215" spans="1:4">
      <c r="A215" s="6" t="s">
        <v>441</v>
      </c>
      <c r="B215" s="4" t="s">
        <v>193</v>
      </c>
      <c r="C215" s="9" t="s">
        <v>232</v>
      </c>
      <c r="D215" s="14">
        <v>1176.4390000000001</v>
      </c>
    </row>
    <row r="216" spans="1:4">
      <c r="A216" s="6" t="s">
        <v>442</v>
      </c>
      <c r="B216" s="4" t="s">
        <v>194</v>
      </c>
      <c r="C216" s="9" t="s">
        <v>232</v>
      </c>
      <c r="D216" s="14">
        <v>1323.758</v>
      </c>
    </row>
    <row r="217" spans="1:4">
      <c r="A217" s="6" t="s">
        <v>443</v>
      </c>
      <c r="B217" s="4" t="s">
        <v>195</v>
      </c>
      <c r="C217" s="9" t="s">
        <v>232</v>
      </c>
      <c r="D217" s="14">
        <v>1249.4949999999999</v>
      </c>
    </row>
    <row r="218" spans="1:4">
      <c r="A218" s="6" t="s">
        <v>444</v>
      </c>
      <c r="B218" s="4" t="s">
        <v>196</v>
      </c>
      <c r="C218" s="9" t="s">
        <v>232</v>
      </c>
      <c r="D218" s="14">
        <v>7549.8819999999996</v>
      </c>
    </row>
    <row r="219" spans="1:4">
      <c r="A219" s="6" t="s">
        <v>445</v>
      </c>
      <c r="B219" s="4" t="s">
        <v>197</v>
      </c>
      <c r="C219" s="9" t="s">
        <v>232</v>
      </c>
      <c r="D219" s="14">
        <v>3701.3130000000001</v>
      </c>
    </row>
    <row r="220" spans="1:4">
      <c r="A220" s="6" t="s">
        <v>446</v>
      </c>
      <c r="B220" s="4" t="s">
        <v>198</v>
      </c>
      <c r="C220" s="9" t="s">
        <v>231</v>
      </c>
      <c r="D220" s="14">
        <v>18458.239000000001</v>
      </c>
    </row>
    <row r="221" spans="1:4">
      <c r="A221" s="6" t="s">
        <v>447</v>
      </c>
      <c r="B221" s="4" t="s">
        <v>199</v>
      </c>
      <c r="C221" s="9" t="s">
        <v>232</v>
      </c>
      <c r="D221" s="14">
        <v>6897.4520000000002</v>
      </c>
    </row>
    <row r="222" spans="1:4">
      <c r="A222" s="6" t="s">
        <v>448</v>
      </c>
      <c r="B222" s="4" t="s">
        <v>200</v>
      </c>
      <c r="C222" s="9" t="s">
        <v>234</v>
      </c>
      <c r="D222" s="14">
        <v>452.77100000000002</v>
      </c>
    </row>
    <row r="223" spans="1:4" ht="25.5">
      <c r="A223" s="6" t="s">
        <v>449</v>
      </c>
      <c r="B223" s="4" t="s">
        <v>201</v>
      </c>
      <c r="C223" s="9" t="s">
        <v>233</v>
      </c>
      <c r="D223" s="14">
        <v>8333.2479999999996</v>
      </c>
    </row>
    <row r="224" spans="1:4">
      <c r="A224" s="6" t="s">
        <v>450</v>
      </c>
      <c r="B224" s="4" t="s">
        <v>202</v>
      </c>
      <c r="C224" s="9" t="s">
        <v>233</v>
      </c>
      <c r="D224" s="14">
        <v>145805.10800000001</v>
      </c>
    </row>
    <row r="225" spans="1:4">
      <c r="A225" s="6" t="s">
        <v>451</v>
      </c>
      <c r="B225" s="4" t="s">
        <v>203</v>
      </c>
      <c r="C225" s="9" t="s">
        <v>234</v>
      </c>
      <c r="D225" s="14">
        <v>370.93299999999999</v>
      </c>
    </row>
    <row r="226" spans="1:4">
      <c r="A226" s="6" t="s">
        <v>452</v>
      </c>
      <c r="B226" s="4" t="s">
        <v>204</v>
      </c>
      <c r="C226" s="9" t="s">
        <v>233</v>
      </c>
      <c r="D226" s="14">
        <v>39488.097000000002</v>
      </c>
    </row>
    <row r="227" spans="1:4">
      <c r="A227" s="6" t="s">
        <v>453</v>
      </c>
      <c r="B227" s="4" t="s">
        <v>205</v>
      </c>
      <c r="C227" s="9" t="s">
        <v>234</v>
      </c>
      <c r="D227" s="14">
        <v>1256.1379999999999</v>
      </c>
    </row>
    <row r="228" spans="1:4">
      <c r="A228" s="6" t="s">
        <v>454</v>
      </c>
      <c r="B228" s="4" t="s">
        <v>206</v>
      </c>
      <c r="C228" s="9" t="s">
        <v>234</v>
      </c>
      <c r="D228" s="14">
        <v>1282.4880000000001</v>
      </c>
    </row>
    <row r="229" spans="1:4">
      <c r="A229" s="6" t="s">
        <v>455</v>
      </c>
      <c r="B229" s="4" t="s">
        <v>207</v>
      </c>
      <c r="C229" s="9" t="s">
        <v>234</v>
      </c>
      <c r="D229" s="14">
        <v>162</v>
      </c>
    </row>
    <row r="230" spans="1:4">
      <c r="A230" s="6" t="s">
        <v>456</v>
      </c>
      <c r="B230" s="4" t="s">
        <v>208</v>
      </c>
      <c r="C230" s="9" t="s">
        <v>234</v>
      </c>
      <c r="D230" s="14">
        <v>838.27200000000005</v>
      </c>
    </row>
    <row r="231" spans="1:4">
      <c r="A231" s="6" t="s">
        <v>457</v>
      </c>
      <c r="B231" s="4" t="s">
        <v>209</v>
      </c>
      <c r="C231" s="9" t="s">
        <v>234</v>
      </c>
      <c r="D231" s="14">
        <v>370.93299999999999</v>
      </c>
    </row>
    <row r="232" spans="1:4" ht="25.9" customHeight="1">
      <c r="A232" s="6" t="s">
        <v>458</v>
      </c>
      <c r="B232" s="4" t="s">
        <v>210</v>
      </c>
      <c r="C232" s="9" t="s">
        <v>235</v>
      </c>
      <c r="D232" s="14">
        <v>661065.45499999996</v>
      </c>
    </row>
    <row r="233" spans="1:4">
      <c r="A233" s="6" t="s">
        <v>459</v>
      </c>
      <c r="B233" s="4" t="s">
        <v>5</v>
      </c>
      <c r="C233" s="9"/>
      <c r="D233" s="14">
        <v>302510.24</v>
      </c>
    </row>
    <row r="234" spans="1:4">
      <c r="A234" s="6" t="s">
        <v>460</v>
      </c>
      <c r="B234" s="4" t="s">
        <v>211</v>
      </c>
      <c r="C234" s="9" t="s">
        <v>231</v>
      </c>
      <c r="D234" s="14">
        <v>66604.293999999994</v>
      </c>
    </row>
    <row r="235" spans="1:4">
      <c r="A235" s="6" t="s">
        <v>461</v>
      </c>
      <c r="B235" s="4" t="s">
        <v>212</v>
      </c>
      <c r="C235" s="9" t="s">
        <v>231</v>
      </c>
      <c r="D235" s="14">
        <v>23367.263999999999</v>
      </c>
    </row>
    <row r="236" spans="1:4">
      <c r="A236" s="6" t="s">
        <v>462</v>
      </c>
      <c r="B236" s="4" t="s">
        <v>213</v>
      </c>
      <c r="C236" s="9" t="s">
        <v>231</v>
      </c>
      <c r="D236" s="14">
        <v>94967.23</v>
      </c>
    </row>
    <row r="237" spans="1:4">
      <c r="A237" s="6" t="s">
        <v>463</v>
      </c>
      <c r="B237" s="4" t="s">
        <v>214</v>
      </c>
      <c r="C237" s="9" t="s">
        <v>235</v>
      </c>
      <c r="D237" s="14">
        <v>2635.7489999999998</v>
      </c>
    </row>
    <row r="238" spans="1:4">
      <c r="A238" s="6" t="s">
        <v>464</v>
      </c>
      <c r="B238" s="8" t="s">
        <v>215</v>
      </c>
      <c r="C238" s="11" t="s">
        <v>235</v>
      </c>
      <c r="D238" s="16">
        <v>2785.3020000000001</v>
      </c>
    </row>
    <row r="239" spans="1:4">
      <c r="A239" s="6" t="s">
        <v>465</v>
      </c>
      <c r="B239" s="4" t="s">
        <v>219</v>
      </c>
      <c r="C239" s="9" t="s">
        <v>235</v>
      </c>
      <c r="D239" s="14">
        <v>13846.662</v>
      </c>
    </row>
    <row r="240" spans="1:4">
      <c r="A240" s="6" t="s">
        <v>466</v>
      </c>
      <c r="B240" s="4" t="s">
        <v>216</v>
      </c>
      <c r="C240" s="9" t="s">
        <v>233</v>
      </c>
      <c r="D240" s="14">
        <v>125425.091</v>
      </c>
    </row>
    <row r="241" spans="1:4">
      <c r="A241" s="6" t="s">
        <v>467</v>
      </c>
      <c r="B241" s="4" t="s">
        <v>221</v>
      </c>
      <c r="C241" s="9" t="s">
        <v>231</v>
      </c>
      <c r="D241" s="14">
        <v>2811.9810000000002</v>
      </c>
    </row>
    <row r="242" spans="1:4">
      <c r="A242" s="6" t="s">
        <v>468</v>
      </c>
      <c r="B242" s="4" t="s">
        <v>220</v>
      </c>
      <c r="C242" s="9" t="s">
        <v>231</v>
      </c>
      <c r="D242" s="14">
        <v>1572.989</v>
      </c>
    </row>
    <row r="243" spans="1:4">
      <c r="A243" s="6" t="s">
        <v>469</v>
      </c>
      <c r="B243" s="4" t="s">
        <v>239</v>
      </c>
      <c r="C243" s="9" t="s">
        <v>231</v>
      </c>
      <c r="D243" s="14">
        <v>12098.824000000001</v>
      </c>
    </row>
    <row r="244" spans="1:4">
      <c r="A244" s="6" t="s">
        <v>470</v>
      </c>
      <c r="B244" s="4" t="s">
        <v>217</v>
      </c>
      <c r="C244" s="9"/>
      <c r="D244" s="14">
        <f>482280.679-SUM(D234:D243)-1557</f>
        <v>134608.29299999995</v>
      </c>
    </row>
    <row r="245" spans="1:4">
      <c r="A245" s="6" t="s">
        <v>471</v>
      </c>
      <c r="B245" s="4" t="s">
        <v>218</v>
      </c>
      <c r="C245" s="9"/>
      <c r="D245" s="14">
        <v>25318.5</v>
      </c>
    </row>
    <row r="246" spans="1:4">
      <c r="A246" s="3"/>
      <c r="B246" s="5" t="s">
        <v>6</v>
      </c>
      <c r="C246" s="12"/>
      <c r="D246" s="13">
        <f>SUM(D15:D245)</f>
        <v>4856517.6940000048</v>
      </c>
    </row>
    <row r="247" spans="1:4">
      <c r="A247" s="1"/>
      <c r="B247" s="1"/>
      <c r="C247" s="1"/>
    </row>
    <row r="248" spans="1:4">
      <c r="A248" s="1"/>
      <c r="B248" s="1"/>
      <c r="C248" s="1"/>
    </row>
    <row r="249" spans="1:4">
      <c r="A249" s="1"/>
      <c r="B249" s="1"/>
      <c r="C249" s="1"/>
    </row>
    <row r="250" spans="1:4">
      <c r="A250" s="1"/>
      <c r="B250" s="1"/>
      <c r="C250" s="1"/>
    </row>
    <row r="251" spans="1:4">
      <c r="A251" s="1"/>
      <c r="B251" s="1"/>
      <c r="C251" s="1"/>
    </row>
    <row r="252" spans="1:4">
      <c r="A252" s="1"/>
      <c r="B252" s="1"/>
      <c r="C252" s="1"/>
    </row>
    <row r="253" spans="1:4">
      <c r="A253" s="1"/>
      <c r="B253" s="1"/>
      <c r="C253" s="1"/>
    </row>
    <row r="254" spans="1:4">
      <c r="A254" s="1"/>
      <c r="B254" s="1"/>
      <c r="C254" s="1"/>
    </row>
    <row r="255" spans="1:4">
      <c r="A255" s="1"/>
      <c r="B255" s="1"/>
      <c r="C255" s="1"/>
    </row>
    <row r="256" spans="1:4">
      <c r="A256" s="1"/>
      <c r="B256" s="1"/>
      <c r="C256" s="1"/>
    </row>
    <row r="257" spans="1:3">
      <c r="A257" s="1"/>
      <c r="B257" s="1"/>
      <c r="C257" s="1"/>
    </row>
    <row r="258" spans="1:3">
      <c r="A258" s="1"/>
      <c r="B258" s="1"/>
      <c r="C258" s="1"/>
    </row>
    <row r="259" spans="1:3">
      <c r="A259" s="1"/>
      <c r="B259" s="1"/>
      <c r="C259" s="1"/>
    </row>
    <row r="260" spans="1:3">
      <c r="A260" s="1"/>
      <c r="B260" s="1"/>
      <c r="C260" s="1"/>
    </row>
    <row r="261" spans="1:3">
      <c r="A261" s="1"/>
      <c r="B261" s="1"/>
      <c r="C261" s="1"/>
    </row>
    <row r="262" spans="1:3">
      <c r="A262" s="1"/>
      <c r="B262" s="1"/>
      <c r="C262" s="1"/>
    </row>
    <row r="263" spans="1:3">
      <c r="A263" s="1"/>
      <c r="B263" s="1"/>
      <c r="C263" s="1"/>
    </row>
    <row r="264" spans="1:3">
      <c r="A264" s="1"/>
      <c r="B264" s="1"/>
      <c r="C264" s="1"/>
    </row>
    <row r="265" spans="1:3">
      <c r="A265" s="1"/>
      <c r="B265" s="1"/>
      <c r="C265" s="1"/>
    </row>
    <row r="266" spans="1:3">
      <c r="A266" s="1"/>
      <c r="B266" s="1"/>
      <c r="C266" s="1"/>
    </row>
    <row r="267" spans="1:3">
      <c r="A267" s="1"/>
      <c r="B267" s="1"/>
      <c r="C267" s="1"/>
    </row>
    <row r="268" spans="1:3">
      <c r="A268" s="1"/>
      <c r="B268" s="1"/>
      <c r="C268" s="1"/>
    </row>
    <row r="269" spans="1:3">
      <c r="A269" s="1"/>
      <c r="B269" s="1"/>
      <c r="C269" s="1"/>
    </row>
    <row r="270" spans="1:3">
      <c r="A270" s="1"/>
      <c r="B270" s="1"/>
      <c r="C270" s="1"/>
    </row>
    <row r="271" spans="1:3">
      <c r="A271" s="1"/>
      <c r="B271" s="1"/>
      <c r="C271" s="1"/>
    </row>
    <row r="272" spans="1:3">
      <c r="A272" s="1"/>
      <c r="B272" s="1"/>
      <c r="C272" s="1"/>
    </row>
    <row r="273" spans="1:3">
      <c r="A273" s="1"/>
      <c r="B273" s="1"/>
      <c r="C273" s="1"/>
    </row>
    <row r="274" spans="1:3">
      <c r="A274" s="1"/>
      <c r="B274" s="1"/>
      <c r="C274" s="1"/>
    </row>
    <row r="275" spans="1:3">
      <c r="A275" s="1"/>
      <c r="B275" s="1"/>
      <c r="C275" s="1"/>
    </row>
    <row r="276" spans="1:3">
      <c r="A276" s="1"/>
      <c r="B276" s="1"/>
      <c r="C276" s="1"/>
    </row>
    <row r="277" spans="1:3">
      <c r="A277" s="1"/>
      <c r="B277" s="1"/>
      <c r="C277" s="1"/>
    </row>
    <row r="278" spans="1:3">
      <c r="A278" s="1"/>
      <c r="B278" s="1"/>
      <c r="C278" s="1"/>
    </row>
    <row r="279" spans="1:3">
      <c r="A279" s="1"/>
      <c r="B279" s="1"/>
      <c r="C279" s="1"/>
    </row>
    <row r="280" spans="1:3">
      <c r="A280" s="1"/>
      <c r="B280" s="1"/>
      <c r="C280" s="1"/>
    </row>
    <row r="281" spans="1:3">
      <c r="A281" s="1"/>
      <c r="B281" s="1"/>
      <c r="C281" s="1"/>
    </row>
    <row r="282" spans="1:3">
      <c r="A282" s="1"/>
      <c r="B282" s="1"/>
      <c r="C282" s="1"/>
    </row>
    <row r="283" spans="1:3">
      <c r="A283" s="1"/>
      <c r="B283" s="1"/>
      <c r="C283" s="1"/>
    </row>
    <row r="284" spans="1:3">
      <c r="A284" s="1"/>
      <c r="B284" s="1"/>
      <c r="C284" s="1"/>
    </row>
    <row r="285" spans="1:3">
      <c r="A285" s="1"/>
      <c r="B285" s="1"/>
      <c r="C285" s="1"/>
    </row>
    <row r="286" spans="1:3">
      <c r="A286" s="1"/>
      <c r="B286" s="1"/>
      <c r="C286" s="1"/>
    </row>
    <row r="287" spans="1:3">
      <c r="A287" s="1"/>
      <c r="B287" s="1"/>
      <c r="C287" s="1"/>
    </row>
    <row r="288" spans="1:3">
      <c r="A288" s="1"/>
      <c r="B288" s="1"/>
      <c r="C288" s="1"/>
    </row>
    <row r="289" spans="1:3">
      <c r="A289" s="1"/>
      <c r="B289" s="1"/>
      <c r="C289" s="1"/>
    </row>
    <row r="290" spans="1:3">
      <c r="A290" s="1"/>
      <c r="B290" s="1"/>
      <c r="C290" s="1"/>
    </row>
    <row r="291" spans="1:3">
      <c r="A291" s="1"/>
      <c r="B291" s="1"/>
      <c r="C291" s="1"/>
    </row>
    <row r="292" spans="1:3">
      <c r="A292" s="1"/>
      <c r="B292" s="1"/>
      <c r="C292" s="1"/>
    </row>
    <row r="293" spans="1:3">
      <c r="A293" s="1"/>
      <c r="B293" s="1"/>
      <c r="C293" s="1"/>
    </row>
    <row r="294" spans="1:3">
      <c r="A294" s="1"/>
      <c r="B294" s="1"/>
      <c r="C294" s="1"/>
    </row>
    <row r="295" spans="1:3">
      <c r="A295" s="1"/>
      <c r="B295" s="1"/>
      <c r="C295" s="1"/>
    </row>
    <row r="296" spans="1:3">
      <c r="A296" s="1"/>
      <c r="B296" s="1"/>
      <c r="C296" s="1"/>
    </row>
    <row r="297" spans="1:3">
      <c r="A297" s="1"/>
      <c r="B297" s="1"/>
      <c r="C297" s="1"/>
    </row>
    <row r="298" spans="1:3">
      <c r="A298" s="1"/>
      <c r="B298" s="1"/>
      <c r="C298" s="1"/>
    </row>
    <row r="299" spans="1:3">
      <c r="A299" s="1"/>
      <c r="B299" s="1"/>
      <c r="C299" s="1"/>
    </row>
    <row r="300" spans="1:3">
      <c r="A300" s="1"/>
      <c r="B300" s="1"/>
      <c r="C300" s="1"/>
    </row>
    <row r="301" spans="1:3">
      <c r="A301" s="1"/>
      <c r="B301" s="1"/>
      <c r="C301" s="1"/>
    </row>
    <row r="302" spans="1:3">
      <c r="A302" s="1"/>
      <c r="B302" s="1"/>
      <c r="C302" s="1"/>
    </row>
    <row r="303" spans="1:3">
      <c r="A303" s="1"/>
      <c r="B303" s="1"/>
      <c r="C303" s="1"/>
    </row>
    <row r="304" spans="1:3">
      <c r="A304" s="1"/>
      <c r="B304" s="1"/>
      <c r="C304" s="1"/>
    </row>
    <row r="305" spans="1:3">
      <c r="A305" s="1"/>
      <c r="B305" s="1"/>
      <c r="C305" s="1"/>
    </row>
    <row r="319" spans="1:3">
      <c r="A319" s="1"/>
      <c r="B319" s="1"/>
      <c r="C319" s="1"/>
    </row>
    <row r="320" spans="1:3">
      <c r="A320" s="1"/>
      <c r="B320" s="1"/>
      <c r="C320" s="1"/>
    </row>
    <row r="321" spans="1:3">
      <c r="A321" s="1"/>
      <c r="B321" s="1"/>
      <c r="C321" s="1"/>
    </row>
    <row r="322" spans="1:3">
      <c r="A322" s="1"/>
      <c r="B322" s="1"/>
      <c r="C322" s="1"/>
    </row>
    <row r="323" spans="1:3">
      <c r="A323" s="1"/>
      <c r="B323" s="1"/>
      <c r="C323" s="1"/>
    </row>
    <row r="324" spans="1:3">
      <c r="A324" s="1"/>
      <c r="B324" s="1"/>
      <c r="C324" s="1"/>
    </row>
    <row r="325" spans="1:3">
      <c r="A325" s="1"/>
      <c r="B325" s="1"/>
      <c r="C325" s="1"/>
    </row>
    <row r="326" spans="1:3">
      <c r="A326" s="1"/>
      <c r="B326" s="1"/>
      <c r="C326" s="1"/>
    </row>
    <row r="327" spans="1:3">
      <c r="A327" s="1"/>
      <c r="B327" s="1"/>
      <c r="C327" s="1"/>
    </row>
    <row r="328" spans="1:3">
      <c r="A328" s="1"/>
      <c r="B328" s="1"/>
      <c r="C328" s="1"/>
    </row>
    <row r="329" spans="1:3">
      <c r="A329" s="1"/>
      <c r="B329" s="1"/>
      <c r="C329" s="1"/>
    </row>
    <row r="330" spans="1:3">
      <c r="A330" s="1"/>
      <c r="B330" s="1"/>
      <c r="C330" s="1"/>
    </row>
    <row r="331" spans="1:3">
      <c r="A331" s="1"/>
      <c r="B331" s="1"/>
      <c r="C331" s="1"/>
    </row>
    <row r="332" spans="1:3">
      <c r="A332" s="1"/>
      <c r="B332" s="1"/>
      <c r="C332" s="1"/>
    </row>
  </sheetData>
  <sheetProtection autoFilter="0"/>
  <autoFilter ref="A14:D246"/>
  <mergeCells count="6">
    <mergeCell ref="B2:F2"/>
    <mergeCell ref="B4:F4"/>
    <mergeCell ref="C12:C14"/>
    <mergeCell ref="D13:D14"/>
    <mergeCell ref="A12:A14"/>
    <mergeCell ref="B12:B1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Факт за 2018 год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Елагина Татьяна Геннадьевна</dc:creator>
  <cp:lastModifiedBy>Клепиков Анатолий Сергеевич</cp:lastModifiedBy>
  <dcterms:created xsi:type="dcterms:W3CDTF">2018-08-14T09:09:56Z</dcterms:created>
  <dcterms:modified xsi:type="dcterms:W3CDTF">2019-02-09T05:50:48Z</dcterms:modified>
</cp:coreProperties>
</file>